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429"/>
  <workbookPr filterPrivacy="1"/>
  <xr:revisionPtr revIDLastSave="1" documentId="8_{8A315ECE-C32A-41E0-B5A9-623D959BF437}" xr6:coauthVersionLast="47" xr6:coauthVersionMax="47" xr10:uidLastSave="{FBBB25B8-A3ED-48D9-B96C-814C002379D5}"/>
  <bookViews>
    <workbookView xWindow="0" yWindow="0" windowWidth="25800" windowHeight="21000" xr2:uid="{00000000-000D-0000-FFFF-FFFF00000000}"/>
  </bookViews>
  <sheets>
    <sheet name="Cover" sheetId="29" r:id="rId1"/>
    <sheet name="Operating Results" sheetId="22" r:id="rId2"/>
    <sheet name="Segment Results" sheetId="19" r:id="rId3"/>
    <sheet name="Segment Revenue Detail History" sheetId="20" r:id="rId4"/>
    <sheet name="Segment EBITDA Detail History" sheetId="26" r:id="rId5"/>
    <sheet name="REI Investment Segment Detail" sheetId="23" r:id="rId6"/>
    <sheet name="Income Statement History" sheetId="21" r:id="rId7"/>
    <sheet name="Balance Sheet History" sheetId="30" r:id="rId8"/>
    <sheet name="Cash Flow History" sheetId="33" r:id="rId9"/>
    <sheet name="EBITDA Reconciliation" sheetId="27" r:id="rId10"/>
    <sheet name="Non-GAAP Financial Measures" sheetId="16" r:id="rId11"/>
  </sheets>
  <definedNames>
    <definedName name="__1234Graph_B" hidden="1">#REF!</definedName>
    <definedName name="__123Graph_A" hidden="1">#REF!</definedName>
    <definedName name="__123Graph_A1" hidden="1">#REF!</definedName>
    <definedName name="__123Graph_AGraph1" hidden="1">#REF!</definedName>
    <definedName name="__123Graph_AGraph2" hidden="1">#REF!</definedName>
    <definedName name="__123Graph_AGraph7" hidden="1">#REF!</definedName>
    <definedName name="__123Graph_AGraph8" hidden="1">#REF!</definedName>
    <definedName name="__123Graph_AINC2" hidden="1">#REF!</definedName>
    <definedName name="__123Graph_AINC3" hidden="1">#REF!</definedName>
    <definedName name="__123Graph_AMULT" hidden="1">#REF!</definedName>
    <definedName name="__123Graph_B" hidden="1">#REF!</definedName>
    <definedName name="__123Graph_B1" hidden="1">#REF!</definedName>
    <definedName name="__123Graph_BINC2" hidden="1">#REF!</definedName>
    <definedName name="__123Graph_C" hidden="1">#REF!</definedName>
    <definedName name="__123Graph_CINC2" hidden="1">#REF!</definedName>
    <definedName name="__123Graph_D" hidden="1">#REF!</definedName>
    <definedName name="__123Graph_D1" hidden="1">#REF!</definedName>
    <definedName name="__123Graph_DINC2" hidden="1">#REF!</definedName>
    <definedName name="__123Graph_E" hidden="1">#REF!</definedName>
    <definedName name="__123Graph_E1" hidden="1">#REF!</definedName>
    <definedName name="__123Graph_EINC2" hidden="1">#REF!</definedName>
    <definedName name="__123Graph_F" hidden="1">#REF!</definedName>
    <definedName name="__123Graph_LBL_A" hidden="1">#REF!</definedName>
    <definedName name="__123Graph_LBL_AMULT" hidden="1">#REF!</definedName>
    <definedName name="__123Graph_X" hidden="1">#REF!</definedName>
    <definedName name="__123Graph_XINC3" hidden="1">#REF!</definedName>
    <definedName name="__123Graph_XMULT" hidden="1">#REF!</definedName>
    <definedName name="__EdFJsKAA" hidden="1">#N/A</definedName>
    <definedName name="__FDS_HYPERLINK_TOGGLE_STATE__" hidden="1">"ON"</definedName>
    <definedName name="__gt1" localSheetId="0" hidden="1">{"YTDONLY",#N/A,FALSE,"09-SUM  ";"REGULAR1",#N/A,FALSE,"09-SUM  "}</definedName>
    <definedName name="__gt1" hidden="1">{"YTDONLY",#N/A,FALSE,"09-SUM  ";"REGULAR1",#N/A,FALSE,"09-SUM  "}</definedName>
    <definedName name="__lo1" localSheetId="0" hidden="1">{"YTDONLY",#N/A,FALSE,"09-SUM  ";"REGULAR1",#N/A,FALSE,"09-SUM  "}</definedName>
    <definedName name="__lo1" hidden="1">{"YTDONLY",#N/A,FALSE,"09-SUM  ";"REGULAR1",#N/A,FALSE,"09-SUM  "}</definedName>
    <definedName name="__lp1" localSheetId="0" hidden="1">{"YTDONLY",#N/A,FALSE,"09-SUM  ";"REGULAR1",#N/A,FALSE,"09-SUM  "}</definedName>
    <definedName name="__lp1" hidden="1">{"YTDONLY",#N/A,FALSE,"09-SUM  ";"REGULAR1",#N/A,FALSE,"09-SUM  "}</definedName>
    <definedName name="__sqp2" localSheetId="0" hidden="1">{"YTDONLY",#N/A,FALSE,"09-SUM  ";"REGULAR1",#N/A,FALSE,"09-SUM  "}</definedName>
    <definedName name="__sqp2" hidden="1">{"YTDONLY",#N/A,FALSE,"09-SUM  ";"REGULAR1",#N/A,FALSE,"09-SUM  "}</definedName>
    <definedName name="__tg1" localSheetId="0" hidden="1">{"YTDONLY",#N/A,FALSE,"09-SUM  ";"REGULAR1",#N/A,FALSE,"09-SUM  "}</definedName>
    <definedName name="__tg1" hidden="1">{"YTDONLY",#N/A,FALSE,"09-SUM  ";"REGULAR1",#N/A,FALSE,"09-SUM  "}</definedName>
    <definedName name="__tgf1" localSheetId="0" hidden="1">{"TRSONLY",#N/A,FALSE,"08-SUM ";"MISCUNITS",#N/A,FALSE,"08-SUM "}</definedName>
    <definedName name="__tgf1" hidden="1">{"TRSONLY",#N/A,FALSE,"08-SUM ";"MISCUNITS",#N/A,FALSE,"08-SUM "}</definedName>
    <definedName name="__wes1" localSheetId="0" hidden="1">{"TRSONLY",#N/A,FALSE,"08-SUM ";"MISCUNITS",#N/A,FALSE,"08-SUM "}</definedName>
    <definedName name="__wes1" hidden="1">{"TRSONLY",#N/A,FALSE,"08-SUM ";"MISCUNITS",#N/A,FALSE,"08-SUM "}</definedName>
    <definedName name="__wrn1" localSheetId="0" hidden="1">{"TRSONLY",#N/A,FALSE,"08-SUM ";"MISCUNITS",#N/A,FALSE,"08-SUM "}</definedName>
    <definedName name="__wrn1" hidden="1">{"TRSONLY",#N/A,FALSE,"08-SUM ";"MISCUNITS",#N/A,FALSE,"08-SUM "}</definedName>
    <definedName name="__www1" localSheetId="0" hidden="1">{"YTDONLY",#N/A,FALSE,"09-SUM  ";"REGULAR1",#N/A,FALSE,"09-SUM  "}</definedName>
    <definedName name="__www1" hidden="1">{"YTDONLY",#N/A,FALSE,"09-SUM  ";"REGULAR1",#N/A,FALSE,"09-SUM  "}</definedName>
    <definedName name="_1__123Graph_BCHART_6" hidden="1">#REF!</definedName>
    <definedName name="_123Graph_B" hidden="1">#REF!</definedName>
    <definedName name="_123Graph_F" hidden="1">#REF!</definedName>
    <definedName name="_126_0_S" hidden="1">#REF!</definedName>
    <definedName name="_127_0_S" hidden="1">#REF!</definedName>
    <definedName name="_128_0_S" hidden="1">#REF!</definedName>
    <definedName name="_129_0_S" hidden="1">#REF!</definedName>
    <definedName name="_185_0_Table2_" hidden="1">#REF!</definedName>
    <definedName name="_186_0_Table2_" hidden="1">#REF!</definedName>
    <definedName name="_187_0_Table2_" hidden="1">#REF!</definedName>
    <definedName name="_188_0_Table2_" hidden="1">#REF!</definedName>
    <definedName name="_244_0_Table2_" hidden="1">#REF!</definedName>
    <definedName name="_245_0_Table2_" hidden="1">#REF!</definedName>
    <definedName name="_246_0_Table2_" hidden="1">#REF!</definedName>
    <definedName name="_247_0_Table2_" hidden="1">#REF!</definedName>
    <definedName name="_56_0_Table2_" hidden="1">#REF!</definedName>
    <definedName name="_57_0_Table2_" hidden="1">#REF!</definedName>
    <definedName name="_58_0_Table2_" hidden="1">#REF!</definedName>
    <definedName name="_59_0_Table2_" hidden="1">#REF!</definedName>
    <definedName name="_a2" localSheetId="0" hidden="1">{"YTDONLY",#N/A,FALSE,"09-SUM  ";"REGULAR1",#N/A,FALSE,"09-SUM  "}</definedName>
    <definedName name="_a2" hidden="1">{"YTDONLY",#N/A,FALSE,"09-SUM  ";"REGULAR1",#N/A,FALSE,"09-SUM  "}</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2_22_2022_3_40_16_PM.edm" hidden="1">#REF!</definedName>
    <definedName name="_bdm.FastTrackBookmark.8_19_2005_5_44_15_PM.edm" hidden="1">#REF!</definedName>
    <definedName name="_bdm.FastTrackBookmark.8_19_2005_5_44_19_PM.edm" hidden="1">#REF!</definedName>
    <definedName name="_Dist_Bin" hidden="1">#REF!</definedName>
    <definedName name="_Dist_Values" hidden="1">#REF!</definedName>
    <definedName name="_Fill" hidden="1">#REF!</definedName>
    <definedName name="_xlnm._FilterDatabase" hidden="1">#REF!</definedName>
    <definedName name="_gt1" localSheetId="0" hidden="1">{"YTDONLY",#N/A,FALSE,"09-SUM  ";"REGULAR1",#N/A,FALSE,"09-SUM  "}</definedName>
    <definedName name="_gt1" hidden="1">{"YTDONLY",#N/A,FALSE,"09-SUM  ";"REGULAR1",#N/A,FALSE,"09-SUM  "}</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0" hidden="1">{"YTDONLY",#N/A,FALSE,"09-SUM  ";"REGULAR1",#N/A,FALSE,"09-SUM  "}</definedName>
    <definedName name="_lo1" hidden="1">{"YTDONLY",#N/A,FALSE,"09-SUM  ";"REGULAR1",#N/A,FALSE,"09-SUM  "}</definedName>
    <definedName name="_lp1" localSheetId="0" hidden="1">{"YTDONLY",#N/A,FALSE,"09-SUM  ";"REGULAR1",#N/A,FALSE,"09-SUM  "}</definedName>
    <definedName name="_lp1" hidden="1">{"YTDONLY",#N/A,FALSE,"09-SUM  ";"REGULAR1",#N/A,FALSE,"09-SUM  "}</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rder1" hidden="1">0</definedName>
    <definedName name="_Order1a"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_sqp2" localSheetId="0"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g1" localSheetId="0" hidden="1">{"YTDONLY",#N/A,FALSE,"09-SUM  ";"REGULAR1",#N/A,FALSE,"09-SUM  "}</definedName>
    <definedName name="_tg1" hidden="1">{"YTDONLY",#N/A,FALSE,"09-SUM  ";"REGULAR1",#N/A,FALSE,"09-SUM  "}</definedName>
    <definedName name="_tgf1" localSheetId="0" hidden="1">{"TRSONLY",#N/A,FALSE,"08-SUM ";"MISCUNITS",#N/A,FALSE,"08-SUM "}</definedName>
    <definedName name="_tgf1" hidden="1">{"TRSONLY",#N/A,FALSE,"08-SUM ";"MISCUNITS",#N/A,FALSE,"08-SUM "}</definedName>
    <definedName name="_wes1" localSheetId="0" hidden="1">{"TRSONLY",#N/A,FALSE,"08-SUM ";"MISCUNITS",#N/A,FALSE,"08-SUM "}</definedName>
    <definedName name="_wes1" hidden="1">{"TRSONLY",#N/A,FALSE,"08-SUM ";"MISCUNITS",#N/A,FALSE,"08-SUM "}</definedName>
    <definedName name="_wrn1" localSheetId="0" hidden="1">{"TRSONLY",#N/A,FALSE,"08-SUM ";"MISCUNITS",#N/A,FALSE,"08-SUM "}</definedName>
    <definedName name="_wrn1" hidden="1">{"TRSONLY",#N/A,FALSE,"08-SUM ";"MISCUNITS",#N/A,FALSE,"08-SUM "}</definedName>
    <definedName name="_www1" localSheetId="0" hidden="1">{"YTDONLY",#N/A,FALSE,"09-SUM  ";"REGULAR1",#N/A,FALSE,"09-SUM  "}</definedName>
    <definedName name="_www1" hidden="1">{"YTDONLY",#N/A,FALSE,"09-SUM  ";"REGULAR1",#N/A,FALSE,"09-SUM  "}</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0" hidden="1">{"YTDONLY",#N/A,FALSE,"09-SUM  ";"REGULAR1",#N/A,FALSE,"09-SUM  "}</definedName>
    <definedName name="AccidentDis" hidden="1">{"YTDONLY",#N/A,FALSE,"09-SUM  ";"REGULAR1",#N/A,FALSE,"09-SUM  "}</definedName>
    <definedName name="Accounts_Date" hidden="1">#REF!</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b" localSheetId="0" hidden="1">{"assumptions",#N/A,FALSE,"Scenario 1";"valuation",#N/A,FALSE,"Scenario 1"}</definedName>
    <definedName name="adb" hidden="1">{"assumptions",#N/A,FALSE,"Scenario 1";"valuation",#N/A,FALSE,"Scenario 1"}</definedName>
    <definedName name="adf" localSheetId="0" hidden="1">{"YTDONLY",#N/A,FALSE,"09-SUM  ";"REGULAR1",#N/A,FALSE,"09-SUM  "}</definedName>
    <definedName name="adf" hidden="1">{"YTDONLY",#N/A,FALSE,"09-SUM  ";"REGULAR1",#N/A,FALSE,"09-SUM  "}</definedName>
    <definedName name="ADisability" localSheetId="0" hidden="1">{"YTDONLY",#N/A,FALSE,"09-SUM  ";"REGULAR1",#N/A,FALSE,"09-SUM  "}</definedName>
    <definedName name="ADisability" hidden="1">{"YTDONLY",#N/A,FALSE,"09-SUM  ";"REGULAR1",#N/A,FALSE,"09-SUM  "}</definedName>
    <definedName name="adkfla" localSheetId="0" hidden="1">{"TRSONLY",#N/A,FALSE,"08-SUM ";"MISCUNITS",#N/A,FALSE,"08-SUM "}</definedName>
    <definedName name="adkfla" hidden="1">{"TRSONLY",#N/A,FALSE,"08-SUM ";"MISCUNITS",#N/A,FALSE,"08-SUM "}</definedName>
    <definedName name="adlkfjla" localSheetId="0" hidden="1">{"TRSONLY",#N/A,FALSE,"08-SUM ";"MISCUNITS",#N/A,FALSE,"08-SUM "}</definedName>
    <definedName name="adlkfjla" hidden="1">{"TRSONLY",#N/A,FALSE,"08-SUM ";"MISCUNITS",#N/A,FALSE,"08-SUM "}</definedName>
    <definedName name="AEFA" localSheetId="0" hidden="1">{"YTDONLY",#N/A,FALSE,"09-SUM  ";"REGULAR1",#N/A,FALSE,"09-SUM  "}</definedName>
    <definedName name="AEFA" hidden="1">{"YTDONLY",#N/A,FALSE,"09-SUM  ";"REGULAR1",#N/A,FALSE,"09-SUM  "}</definedName>
    <definedName name="afdsa" localSheetId="0" hidden="1">{"YTDONLY",#N/A,FALSE,"09-SUM  ";"REGULAR1",#N/A,FALSE,"09-SUM  "}</definedName>
    <definedName name="afdsa" hidden="1">{"YTDONLY",#N/A,FALSE,"09-SUM  ";"REGULAR1",#N/A,FALSE,"09-SUM  "}</definedName>
    <definedName name="AFt" localSheetId="0" hidden="1">{"Commish",#N/A,FALSE,"LAWTC"}</definedName>
    <definedName name="AFt" hidden="1">{"Commish",#N/A,FALSE,"LAWTC"}</definedName>
    <definedName name="After" localSheetId="0" hidden="1">{"Commish",#N/A,FALSE,"LAWTC"}</definedName>
    <definedName name="After" hidden="1">{"Commish",#N/A,FALSE,"LAWTC"}</definedName>
    <definedName name="afterr" localSheetId="0" hidden="1">{"Commish",#N/A,FALSE,"LAWTC"}</definedName>
    <definedName name="afterr" hidden="1">{"Commish",#N/A,FALSE,"LAWTC"}</definedName>
    <definedName name="Agenda" localSheetId="0" hidden="1">{"YTDONLY",#N/A,FALSE,"09-SUM  ";"REGULAR1",#N/A,FALSE,"09-SUM  "}</definedName>
    <definedName name="Agenda" hidden="1">{"YTDONLY",#N/A,FALSE,"09-SUM  ";"REGULAR1",#N/A,FALSE,"09-SUM  "}</definedName>
    <definedName name="anscount" hidden="1">1</definedName>
    <definedName name="as" localSheetId="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d" hidden="1">#REF!</definedName>
    <definedName name="asdasdsd" localSheetId="0" hidden="1">{"YEAR97",#N/A,FALSE,"Sheet 1";"YEAR97_ASSUMP",#N/A,FALSE,"Sheet 1"}</definedName>
    <definedName name="asdasdsd" hidden="1">{"YEAR97",#N/A,FALSE,"Sheet 1";"YEAR97_ASSUMP",#N/A,FALSE,"Sheet 1"}</definedName>
    <definedName name="asdf" localSheetId="0" hidden="1">{"YTDONLY",#N/A,FALSE,"09-SUM  ";"REGULAR1",#N/A,FALSE,"09-SUM  "}</definedName>
    <definedName name="asdf" hidden="1">{"YTDONLY",#N/A,FALSE,"09-SUM  ";"REGULAR1",#N/A,FALSE,"09-SUM  "}</definedName>
    <definedName name="asdfasdf" localSheetId="0" hidden="1">{"TRSONLY",#N/A,FALSE,"08-SUM ";"MISCUNITS",#N/A,FALSE,"08-SUM "}</definedName>
    <definedName name="asdfasdf" hidden="1">{"TRSONLY",#N/A,FALSE,"08-SUM ";"MISCUNITS",#N/A,FALSE,"08-SUM "}</definedName>
    <definedName name="asdsd" localSheetId="0" hidden="1">{"YEAR97",#N/A,FALSE,"Sheet 1";"YEAR97_ASSUMP",#N/A,FALSE,"Sheet 1"}</definedName>
    <definedName name="asdsd" hidden="1">{"YEAR97",#N/A,FALSE,"Sheet 1";"YEAR97_ASSUMP",#N/A,FALSE,"Sheet 1"}</definedName>
    <definedName name="asfasdf" hidden="1">#REF!</definedName>
    <definedName name="association" localSheetId="0" hidden="1">{"YTDONLY",#N/A,FALSE,"09-SUM  ";"REGULAR1",#N/A,FALSE,"09-SUM  "}</definedName>
    <definedName name="association" hidden="1">{"YTDONLY",#N/A,FALSE,"09-SUM  ";"REGULAR1",#N/A,FALSE,"09-SUM  "}</definedName>
    <definedName name="bb" localSheetId="0" hidden="1">{#N/A,#N/A,TRUE,"Main Issues";#N/A,#N/A,TRUE,"Income statement ($)"}</definedName>
    <definedName name="bb" hidden="1">{#N/A,#N/A,TRUE,"Main Issues";#N/A,#N/A,TRUE,"Income statement ($)"}</definedName>
    <definedName name="bbb" localSheetId="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0" hidden="1">{#N/A,#N/A,TRUE,"Main Issues";#N/A,#N/A,TRUE,"Income statement ($)"}</definedName>
    <definedName name="bnmbm" hidden="1">{#N/A,#N/A,TRUE,"Main Issues";#N/A,#N/A,TRUE,"Income statement ($)"}</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REF!</definedName>
    <definedName name="BusRev" localSheetId="0" hidden="1">{"YTDONLY",#N/A,FALSE,"09-SUM  ";"REGULAR1",#N/A,FALSE,"09-SUM  "}</definedName>
    <definedName name="BusRev" hidden="1">{"YTDONLY",#N/A,FALSE,"09-SUM  ";"REGULAR1",#N/A,FALSE,"09-SUM  "}</definedName>
    <definedName name="Busrev1" localSheetId="0" hidden="1">{"YTDONLY",#N/A,FALSE,"09-SUM  ";"REGULAR1",#N/A,FALSE,"09-SUM  "}</definedName>
    <definedName name="Busrev1" hidden="1">{"YTDONLY",#N/A,FALSE,"09-SUM  ";"REGULAR1",#N/A,FALSE,"09-SUM  "}</definedName>
    <definedName name="BUSREV2" localSheetId="0" hidden="1">{"YTDONLY",#N/A,FALSE,"09-SUM  ";"REGULAR1",#N/A,FALSE,"09-SUM  "}</definedName>
    <definedName name="BUSREV2" hidden="1">{"YTDONLY",#N/A,FALSE,"09-SUM  ";"REGULAR1",#N/A,FALSE,"09-SUM  "}</definedName>
    <definedName name="catherine" localSheetId="0" hidden="1">{"detail",#N/A,FALSE,"ENT_MENT (show)"}</definedName>
    <definedName name="catherine" hidden="1">{"detail",#N/A,FALSE,"ENT_MENT (show)"}</definedName>
    <definedName name="CBWorkbookPriority" hidden="1">-1649937327</definedName>
    <definedName name="ccccc" localSheetId="0" hidden="1">{#N/A,#N/A,TRUE,"Main Issues";#N/A,#N/A,TRUE,"Income statement ($)"}</definedName>
    <definedName name="ccccc" hidden="1">{#N/A,#N/A,TRUE,"Main Issues";#N/A,#N/A,TRUE,"Income statement ($)"}</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hangeRange" hidden="1">#REF!</definedName>
    <definedName name="cif" localSheetId="0" hidden="1">{"TRSONLY",#N/A,FALSE,"08-SUM ";"MISCUNITS",#N/A,FALSE,"08-SUM "}</definedName>
    <definedName name="cif" hidden="1">{"TRSONLY",#N/A,FALSE,"08-SUM ";"MISCUNITS",#N/A,FALSE,"08-SUM "}</definedName>
    <definedName name="CIQWBGuid" hidden="1">"15be3d18-33c4-4d71-86fb-7baf85c76a49"</definedName>
    <definedName name="CompanyID" hidden="1">#REF!</definedName>
    <definedName name="CompanyName" hidden="1">#REF!</definedName>
    <definedName name="consolidation" localSheetId="0" hidden="1">{#N/A,#N/A,FALSE,"מאזן בוחן";"כל_מאזן_בוחן",#N/A,FALSE,"מאזן בוחן"}</definedName>
    <definedName name="consolidation" hidden="1">{#N/A,#N/A,FALSE,"מאזן בוחן";"כל_מאזן_בוחן",#N/A,FALSE,"מאזן בוחן"}</definedName>
    <definedName name="consolidation2003" localSheetId="0" hidden="1">{#N/A,#N/A,FALSE,"מאזן בוחן";"כל_מאזן_בוחן",#N/A,FALSE,"מאזן בוחן"}</definedName>
    <definedName name="consolidation2003" hidden="1">{#N/A,#N/A,FALSE,"מאזן בוחן";"כל_מאזן_בוחן",#N/A,FALSE,"מאזן בוחן"}</definedName>
    <definedName name="ContentsHelp" hidden="1">#REF!</definedName>
    <definedName name="CreateTable" hidden="1">#REF!</definedName>
    <definedName name="CurrencyID" hidden="1">#REF!</definedName>
    <definedName name="CurrencyUnits" hidden="1">#REF!</definedName>
    <definedName name="cvb" localSheetId="0" hidden="1">{"YTDONLY",#N/A,FALSE,"09-SUM  ";"REGULAR1",#N/A,FALSE,"09-SUM  "}</definedName>
    <definedName name="cvb" hidden="1">{"YTDONLY",#N/A,FALSE,"09-SUM  ";"REGULAR1",#N/A,FALSE,"09-SUM  "}</definedName>
    <definedName name="d" hidden="1">#REF!</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0" hidden="1">{"TRSONLY",#N/A,FALSE,"08-SUM ";"MISCUNITS",#N/A,FALSE,"08-SUM "}</definedName>
    <definedName name="damnthis" hidden="1">{"TRSONLY",#N/A,FALSE,"08-SUM ";"MISCUNITS",#N/A,FALSE,"08-SUM "}</definedName>
    <definedName name="Data_BalanceSheet" hidden="1">#REF!</definedName>
    <definedName name="dds" localSheetId="0" hidden="1">{#N/A,#N/A,TRUE,"Revenue Summary";#N/A,#N/A,TRUE,"DOS";#N/A,#N/A,TRUE,"Graph1";#N/A,#N/A,TRUE,"Graph2";#N/A,#N/A,TRUE,"Graph3"}</definedName>
    <definedName name="dds" hidden="1">{#N/A,#N/A,TRUE,"Revenue Summary";#N/A,#N/A,TRUE,"DOS";#N/A,#N/A,TRUE,"Graph1";#N/A,#N/A,TRUE,"Graph2";#N/A,#N/A,TRUE,"Graph3"}</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leteRange" hidden="1">#REF!</definedName>
    <definedName name="DeleteTable" hidden="1">#REF!</definedName>
    <definedName name="dev_tech" hidden="1">#REF!</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0" hidden="1">{"YTDONLY",#N/A,FALSE,"09-SUM  ";"REGULAR1",#N/A,FALSE,"09-SUM  "}</definedName>
    <definedName name="dfg" hidden="1">{"YTDONLY",#N/A,FALSE,"09-SUM  ";"REGULAR1",#N/A,FALSE,"09-SUM  "}</definedName>
    <definedName name="dfr" localSheetId="0" hidden="1">{#N/A,#N/A,TRUE,"Revenue Summary";#N/A,#N/A,TRUE,"DOS";#N/A,#N/A,TRUE,"Graph1";#N/A,#N/A,TRUE,"Graph2";#N/A,#N/A,TRUE,"Graph3"}</definedName>
    <definedName name="dfr" hidden="1">{#N/A,#N/A,TRUE,"Revenue Summary";#N/A,#N/A,TRUE,"DOS";#N/A,#N/A,TRUE,"Graph1";#N/A,#N/A,TRUE,"Graph2";#N/A,#N/A,TRUE,"Graph3"}</definedName>
    <definedName name="DG" hidden="1">#REF!</definedName>
    <definedName name="dist_vlalue" hidden="1">#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0" hidden="1">{#N/A,#N/A,FALSE,"MARKETING"}</definedName>
    <definedName name="dsdasd" hidden="1">{#N/A,#N/A,FALSE,"MARKETING"}</definedName>
    <definedName name="dss" localSheetId="0" hidden="1">{#N/A,#N/A,TRUE,"Revenue Summary";#N/A,#N/A,TRUE,"DOS";#N/A,#N/A,TRUE,"Graph1";#N/A,#N/A,TRUE,"Graph2";#N/A,#N/A,TRUE,"Graph3"}</definedName>
    <definedName name="dss" hidden="1">{#N/A,#N/A,TRUE,"Revenue Summary";#N/A,#N/A,TRUE,"DOS";#N/A,#N/A,TRUE,"Graph1";#N/A,#N/A,TRUE,"Graph2";#N/A,#N/A,TRUE,"Graph3"}</definedName>
    <definedName name="dwe" hidden="1">#REF!</definedName>
    <definedName name="Erisa" localSheetId="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wtre4tet" localSheetId="0" hidden="1">{"YTDONLY",#N/A,FALSE,"09-SUM  ";"REGULAR1",#N/A,FALSE,"09-SUM  "}</definedName>
    <definedName name="ewtre4tet" hidden="1">{"YTDONLY",#N/A,FALSE,"09-SUM  ";"REGULAR1",#N/A,FALSE,"09-SUM  "}</definedName>
    <definedName name="ewtrewrewrew" localSheetId="0" hidden="1">{"YEAR00",#N/A,FALSE,"Sheet 1"}</definedName>
    <definedName name="ewtrewrewrew" hidden="1">{"YEAR00",#N/A,FALSE,"Sheet 1"}</definedName>
    <definedName name="ExactAddinReports" hidden="1">1</definedName>
    <definedName name="exec" localSheetId="0" hidden="1">{#N/A,#N/A,TRUE,"Revenue Summary";#N/A,#N/A,TRUE,"DOS";#N/A,#N/A,TRUE,"Graph1";#N/A,#N/A,TRUE,"Graph2";#N/A,#N/A,TRUE,"Graph3"}</definedName>
    <definedName name="exec" hidden="1">{#N/A,#N/A,TRUE,"Revenue Summary";#N/A,#N/A,TRUE,"DOS";#N/A,#N/A,TRUE,"Graph1";#N/A,#N/A,TRUE,"Graph2";#N/A,#N/A,TRUE,"Graph3"}</definedName>
    <definedName name="f" hidden="1">#REF!</definedName>
    <definedName name="FD" hidden="1">#REF!</definedName>
    <definedName name="FD.XLS" hidden="1">#REF!</definedName>
    <definedName name="fdbfdb" localSheetId="0" hidden="1">{#N/A,#N/A,TRUE,"Revenue Summary";#N/A,#N/A,TRUE,"DOS";#N/A,#N/A,TRUE,"Graph1";#N/A,#N/A,TRUE,"Graph2";#N/A,#N/A,TRUE,"Graph3"}</definedName>
    <definedName name="fdbfdb" hidden="1">{#N/A,#N/A,TRUE,"Revenue Summary";#N/A,#N/A,TRUE,"DOS";#N/A,#N/A,TRUE,"Graph1";#N/A,#N/A,TRUE,"Graph2";#N/A,#N/A,TRUE,"Graph3"}</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fffff" localSheetId="0" hidden="1">{"COM",#N/A,FALSE,"800 10th"}</definedName>
    <definedName name="ffffff" hidden="1">{"COM",#N/A,FALSE,"800 10th"}</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0" hidden="1">{"YTDONLY",#N/A,FALSE,"09-SUM  ";"REGULAR1",#N/A,FALSE,"09-SUM  "}</definedName>
    <definedName name="fghgfhgh" hidden="1">{"YTDONLY",#N/A,FALSE,"09-SUM  ";"REGULAR1",#N/A,FALSE,"09-SUM  "}</definedName>
    <definedName name="fhfgd" localSheetId="0" hidden="1">{"YTDONLY",#N/A,FALSE,"09-SUM  ";"REGULAR1",#N/A,FALSE,"09-SUM  "}</definedName>
    <definedName name="fhfgd" hidden="1">{"YTDONLY",#N/A,FALSE,"09-SUM  ";"REGULAR1",#N/A,FALSE,"09-SUM  "}</definedName>
    <definedName name="fina" localSheetId="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g" hidden="1">#REF!</definedName>
    <definedName name="gfgfsd" hidden="1">#REF!</definedName>
    <definedName name="gfh" localSheetId="0" hidden="1">{"YTDONLY",#N/A,FALSE,"09-SUM  ";"REGULAR1",#N/A,FALSE,"09-SUM  "}</definedName>
    <definedName name="gfh" hidden="1">{"YTDONLY",#N/A,FALSE,"09-SUM  ";"REGULAR1",#N/A,FALSE,"09-SUM  "}</definedName>
    <definedName name="gfhdfhdfghdfgh" localSheetId="0" hidden="1">{"TRSONLY",#N/A,FALSE,"08-SUM ";"MISCUNITS",#N/A,FALSE,"08-SUM "}</definedName>
    <definedName name="gfhdfhdfghdfgh" hidden="1">{"TRSONLY",#N/A,FALSE,"08-SUM ";"MISCUNITS",#N/A,FALSE,"08-SUM "}</definedName>
    <definedName name="gfhgfhgf" localSheetId="0" hidden="1">{"YEAR01",#N/A,FALSE,"Sheet 1"}</definedName>
    <definedName name="gfhgfhgf" hidden="1">{"YEAR01",#N/A,FALSE,"Sheet 1"}</definedName>
    <definedName name="gggggrrrrrrrr" localSheetId="0" hidden="1">{"YTDONLY",#N/A,FALSE,"09-SUM  ";"REGULAR1",#N/A,FALSE,"09-SUM  "}</definedName>
    <definedName name="gggggrrrrrrrr" hidden="1">{"YTDONLY",#N/A,FALSE,"09-SUM  ";"REGULAR1",#N/A,FALSE,"09-SUM  "}</definedName>
    <definedName name="gh" localSheetId="0" hidden="1">{"YTDONLY",#N/A,FALSE,"09-SUM  ";"REGULAR1",#N/A,FALSE,"09-SUM  "}</definedName>
    <definedName name="gh" hidden="1">{"YTDONLY",#N/A,FALSE,"09-SUM  ";"REGULAR1",#N/A,FALSE,"09-SUM  "}</definedName>
    <definedName name="ghj" localSheetId="0" hidden="1">{"YTDONLY",#N/A,FALSE,"09-SUM  ";"REGULAR1",#N/A,FALSE,"09-SUM  "}</definedName>
    <definedName name="ghj" hidden="1">{"YTDONLY",#N/A,FALSE,"09-SUM  ";"REGULAR1",#N/A,FALSE,"09-SUM  "}</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0" hidden="1">{"YTDONLY",#N/A,FALSE,"09-SUM  ";"REGULAR1",#N/A,FALSE,"09-SUM  "}</definedName>
    <definedName name="gt" hidden="1">{"YTDONLY",#N/A,FALSE,"09-SUM  ";"REGULAR1",#N/A,FALSE,"09-SUM  "}</definedName>
    <definedName name="h" hidden="1">#REF!</definedName>
    <definedName name="hah" localSheetId="0" hidden="1">{"YTDONLY",#N/A,FALSE,"09-SUM  ";"REGULAR1",#N/A,FALSE,"09-SUM  "}</definedName>
    <definedName name="hah" hidden="1">{"YTDONLY",#N/A,FALSE,"09-SUM  ";"REGULAR1",#N/A,FALSE,"09-SUM  "}</definedName>
    <definedName name="Hello" localSheetId="0" hidden="1">{"YTDONLY",#N/A,FALSE,"09-SUM  ";"REGULAR1",#N/A,FALSE,"09-SUM  "}</definedName>
    <definedName name="Hello" hidden="1">{"YTDONLY",#N/A,FALSE,"09-SUM  ";"REGULAR1",#N/A,FALSE,"09-SUM  "}</definedName>
    <definedName name="Hello1" localSheetId="0" hidden="1">{"YTDONLY",#N/A,FALSE,"09-SUM  ";"REGULAR1",#N/A,FALSE,"09-SUM  "}</definedName>
    <definedName name="Hello1" hidden="1">{"YTDONLY",#N/A,FALSE,"09-SUM  ";"REGULAR1",#N/A,FALSE,"09-SUM  "}</definedName>
    <definedName name="hgfhgfdh" hidden="1">#REF!</definedName>
    <definedName name="hi" localSheetId="0" hidden="1">{"YTDONLY",#N/A,FALSE,"09-SUM  ";"REGULAR1",#N/A,FALSE,"09-SUM  "}</definedName>
    <definedName name="hi" hidden="1">{"YTDONLY",#N/A,FALSE,"09-SUM  ";"REGULAR1",#N/A,FALSE,"09-SUM  "}</definedName>
    <definedName name="hiyuiyuyty" localSheetId="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0" hidden="1">{"TRSONLY",#N/A,FALSE,"08-SUM ";"MISCUNITS",#N/A,FALSE,"08-SUM "}</definedName>
    <definedName name="hjk" hidden="1">{"TRSONLY",#N/A,FALSE,"08-SUM ";"MISCUNITS",#N/A,FALSE,"08-SUM "}</definedName>
    <definedName name="hjl" localSheetId="0" hidden="1">{"one",#N/A,FALSE,"cf";"two",#N/A,FALSE,"cf"}</definedName>
    <definedName name="hjl" hidden="1">{"one",#N/A,FALSE,"cf";"two",#N/A,FALSE,"cf"}</definedName>
    <definedName name="HTML_CodePage" hidden="1">1252</definedName>
    <definedName name="HTML_Control" localSheetId="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D" localSheetId="7" hidden="1">"bd1cc14b-c989-412d-a627-f58bdabfbe38"</definedName>
    <definedName name="ID" localSheetId="8" hidden="1">"a1a2e972-7e64-4012-a3ab-3740776fb070"</definedName>
    <definedName name="ID" localSheetId="0" hidden="1">"106f044e-16f1-4b25-b2cd-f94ba94f8e43"</definedName>
    <definedName name="ID" localSheetId="9" hidden="1">"a4424f15-5e75-45ca-b9c8-27b04e136527"</definedName>
    <definedName name="ID" localSheetId="6" hidden="1">"459f9aad-f429-4058-9442-d959b5d45bb0"</definedName>
    <definedName name="ID" localSheetId="10" hidden="1">"2df266cc-efc9-492e-999c-e94bc5b06b95"</definedName>
    <definedName name="ID" localSheetId="1" hidden="1">"51198bfd-b845-4083-a106-d045cf021ae3"</definedName>
    <definedName name="ID" localSheetId="5" hidden="1">"8b259196-dd1c-4db7-a8a8-860cbd24c216"</definedName>
    <definedName name="ID" localSheetId="4" hidden="1">"b096deec-7f0f-41fc-a9ff-2d630dab9b61"</definedName>
    <definedName name="ID" localSheetId="2" hidden="1">"b9c0e50b-d39a-4c61-9657-efbd3408c10b"</definedName>
    <definedName name="ID" localSheetId="3" hidden="1">"8462de9a-5961-49f6-b0ac-f8e220549e07"</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0" hidden="1">{"YEAR02",#N/A,FALSE,"Sheet 1"}</definedName>
    <definedName name="jkhjkhjkg" hidden="1">{"YEAR02",#N/A,FALSE,"Sheet 1"}</definedName>
    <definedName name="junk2" localSheetId="0" hidden="1">{#N/A,#N/A,FALSE,"Assumptions";"flowdet1",#N/A,FALSE,"Flow Details";"flowdet2",#N/A,FALSE,"Flow Details"}</definedName>
    <definedName name="junk2" hidden="1">{#N/A,#N/A,FALSE,"Assumptions";"flowdet1",#N/A,FALSE,"Flow Details";"flowdet2",#N/A,FALSE,"Flow Details"}</definedName>
    <definedName name="junk5" localSheetId="0" hidden="1">{#N/A,#N/A,FALSE,"Assumptions";"flowdet1",#N/A,FALSE,"Flow Details";"flowdet2",#N/A,FALSE,"Flow Details"}</definedName>
    <definedName name="junk5" hidden="1">{#N/A,#N/A,FALSE,"Assumptions";"flowdet1",#N/A,FALSE,"Flow Details";"flowdet2",#N/A,FALSE,"Flow Details"}</definedName>
    <definedName name="junk6" localSheetId="0" hidden="1">{#N/A,#N/A,FALSE,"Assumptions";"flowdet1",#N/A,FALSE,"Flow Details";"flowdet2",#N/A,FALSE,"Flow Details"}</definedName>
    <definedName name="junk6" hidden="1">{#N/A,#N/A,FALSE,"Assumptions";"flowdet1",#N/A,FALSE,"Flow Details";"flowdet2",#N/A,FALSE,"Flow Details"}</definedName>
    <definedName name="JupiterPrepay" hidden="1">#REF!</definedName>
    <definedName name="kb" hidden="1">#REF!</definedName>
    <definedName name="kristy10" localSheetId="0" hidden="1">{"YTDONLY",#N/A,FALSE,"09-SUM  ";"REGULAR1",#N/A,FALSE,"09-SUM  "}</definedName>
    <definedName name="kristy10" hidden="1">{"YTDONLY",#N/A,FALSE,"09-SUM  ";"REGULAR1",#N/A,FALSE,"09-SUM  "}</definedName>
    <definedName name="kristy11" localSheetId="0" hidden="1">{"YTDONLY",#N/A,FALSE,"09-SUM  ";"REGULAR1",#N/A,FALSE,"09-SUM  "}</definedName>
    <definedName name="kristy11" hidden="1">{"YTDONLY",#N/A,FALSE,"09-SUM  ";"REGULAR1",#N/A,FALSE,"09-SUM  "}</definedName>
    <definedName name="kristy12" localSheetId="0" hidden="1">{"YTDONLY",#N/A,FALSE,"09-SUM  ";"REGULAR1",#N/A,FALSE,"09-SUM  "}</definedName>
    <definedName name="kristy12" hidden="1">{"YTDONLY",#N/A,FALSE,"09-SUM  ";"REGULAR1",#N/A,FALSE,"09-SUM  "}</definedName>
    <definedName name="kristy5" localSheetId="0" hidden="1">{"TRSONLY",#N/A,FALSE,"08-SUM ";"MISCUNITS",#N/A,FALSE,"08-SUM "}</definedName>
    <definedName name="kristy5" hidden="1">{"TRSONLY",#N/A,FALSE,"08-SUM ";"MISCUNITS",#N/A,FALSE,"08-SUM "}</definedName>
    <definedName name="kristy6" localSheetId="0" hidden="1">{"TRSONLY",#N/A,FALSE,"08-SUM ";"MISCUNITS",#N/A,FALSE,"08-SUM "}</definedName>
    <definedName name="kristy6" hidden="1">{"TRSONLY",#N/A,FALSE,"08-SUM ";"MISCUNITS",#N/A,FALSE,"08-SUM "}</definedName>
    <definedName name="l" localSheetId="0" hidden="1">{"YTDONLY",#N/A,FALSE,"09-SUM  ";"REGULAR1",#N/A,FALSE,"09-SUM  "}</definedName>
    <definedName name="l" hidden="1">{"YTDONLY",#N/A,FALSE,"09-SUM  ";"REGULAR1",#N/A,FALSE,"09-SUM  "}</definedName>
    <definedName name="Labels_BalanceSheet" hidden="1">#REF!</definedName>
    <definedName name="limcount" hidden="1">1</definedName>
    <definedName name="ListOffset" hidden="1">1</definedName>
    <definedName name="lkj" localSheetId="0" hidden="1">{"YTDONLY",#N/A,FALSE,"09-SUM  ";"REGULAR1",#N/A,FALSE,"09-SUM  "}</definedName>
    <definedName name="lkj" hidden="1">{"YTDONLY",#N/A,FALSE,"09-SUM  ";"REGULAR1",#N/A,FALSE,"09-SUM  "}</definedName>
    <definedName name="lo" localSheetId="0" hidden="1">{"YTDONLY",#N/A,FALSE,"09-SUM  ";"REGULAR1",#N/A,FALSE,"09-SUM  "}</definedName>
    <definedName name="lo" hidden="1">{"YTDONLY",#N/A,FALSE,"09-SUM  ";"REGULAR1",#N/A,FALSE,"09-SUM  "}</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0" hidden="1">{"YTDONLY",#N/A,FALSE,"09-SUM  ";"REGULAR1",#N/A,FALSE,"09-SUM  "}</definedName>
    <definedName name="lp" hidden="1">{"YTDONLY",#N/A,FALSE,"09-SUM  ";"REGULAR1",#N/A,FALSE,"09-SUM  "}</definedName>
    <definedName name="MATT" localSheetId="0" hidden="1">{#N/A,#N/A,TRUE,"Main Issues";#N/A,#N/A,TRUE,"Income statement ($)"}</definedName>
    <definedName name="MATT" hidden="1">{#N/A,#N/A,TRUE,"Main Issues";#N/A,#N/A,TRUE,"Income statement ($)"}</definedName>
    <definedName name="MerrillPrintIt" hidden="1">#REF!</definedName>
    <definedName name="mmm" localSheetId="0" hidden="1">{"AnnMarg",#N/A,FALSE,"FALCON";"Q",#N/A,FALSE,"Qtrs."}</definedName>
    <definedName name="mmm" hidden="1">{"AnnMarg",#N/A,FALSE,"FALCON";"Q",#N/A,FALSE,"Qtrs."}</definedName>
    <definedName name="Month" hidden="1">#REF!</definedName>
    <definedName name="MonthAndYear" hidden="1">#REF!</definedName>
    <definedName name="MonthIndex" hidden="1">#REF!</definedName>
    <definedName name="MonthList" hidden="1">#REF!</definedName>
    <definedName name="Monthly" localSheetId="0" hidden="1">{"YTDONLY",#N/A,FALSE,"09-SUM  ";"REGULAR1",#N/A,FALSE,"09-SUM  "}</definedName>
    <definedName name="Monthly" hidden="1">{"YTDONLY",#N/A,FALSE,"09-SUM  ";"REGULAR1",#N/A,FALSE,"09-SUM  "}</definedName>
    <definedName name="MonthTextLen" hidden="1">#REF!</definedName>
    <definedName name="NCA" localSheetId="0" hidden="1">{"TRSONLY",#N/A,FALSE,"08-SUM ";"MISCUNITS",#N/A,FALSE,"08-SUM "}</definedName>
    <definedName name="NCA" hidden="1">{"TRSONLY",#N/A,FALSE,"08-SUM ";"MISCUNITS",#N/A,FALSE,"08-SUM "}</definedName>
    <definedName name="Ncaother" localSheetId="0" hidden="1">{"YTDONLY",#N/A,FALSE,"09-SUM  ";"REGULAR1",#N/A,FALSE,"09-SUM  "}</definedName>
    <definedName name="Ncaother" hidden="1">{"YTDONLY",#N/A,FALSE,"09-SUM  ";"REGULAR1",#N/A,FALSE,"09-SUM  "}</definedName>
    <definedName name="new" hidden="1">#REF!</definedName>
    <definedName name="Newname" localSheetId="0" hidden="1">{"YTDONLY",#N/A,FALSE,"09-SUM  ";"REGULAR1",#N/A,FALSE,"09-SUM  "}</definedName>
    <definedName name="Newname" hidden="1">{"YTDONLY",#N/A,FALSE,"09-SUM  ";"REGULAR1",#N/A,FALSE,"09-SUM  "}</definedName>
    <definedName name="Newname1" localSheetId="0" hidden="1">{"YTDONLY",#N/A,FALSE,"09-SUM  ";"REGULAR1",#N/A,FALSE,"09-SUM  "}</definedName>
    <definedName name="Newname1" hidden="1">{"YTDONLY",#N/A,FALSE,"09-SUM  ";"REGULAR1",#N/A,FALSE,"09-SUM  "}</definedName>
    <definedName name="NewRange" hidden="1">#REF!</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0" hidden="1">{"TRSONLY",#N/A,FALSE,"08-SUM ";"MISCUNITS",#N/A,FALSE,"08-SUM "}</definedName>
    <definedName name="NoWay" hidden="1">{"TRSONLY",#N/A,FALSE,"08-SUM ";"MISCUNITS",#N/A,FALSE,"08-SUM "}</definedName>
    <definedName name="ok" localSheetId="0" hidden="1">{"TRSONLY",#N/A,FALSE,"08-SUM ";"MISCUNITS",#N/A,FALSE,"08-SUM "}</definedName>
    <definedName name="ok" hidden="1">{"TRSONLY",#N/A,FALSE,"08-SUM ";"MISCUNITS",#N/A,FALSE,"08-SUM "}</definedName>
    <definedName name="one" localSheetId="0" hidden="1">{"YTDONLY",#N/A,FALSE,"09-SUM  ";"REGULAR1",#N/A,FALSE,"09-SUM  "}</definedName>
    <definedName name="one" hidden="1">{"YTDONLY",#N/A,FALSE,"09-SUM  ";"REGULAR1",#N/A,FALSE,"09-SUM  "}</definedName>
    <definedName name="other" localSheetId="0" hidden="1">{"YTDONLY",#N/A,FALSE,"09-SUM  ";"REGULAR1",#N/A,FALSE,"09-SUM  "}</definedName>
    <definedName name="other" hidden="1">{"YTDONLY",#N/A,FALSE,"09-SUM  ";"REGULAR1",#N/A,FALSE,"09-SUM  "}</definedName>
    <definedName name="other1" localSheetId="0" hidden="1">{"YTDONLY",#N/A,FALSE,"09-SUM  ";"REGULAR1",#N/A,FALSE,"09-SUM  "}</definedName>
    <definedName name="other1" hidden="1">{"YTDONLY",#N/A,FALSE,"09-SUM  ";"REGULAR1",#N/A,FALSE,"09-SUM  "}</definedName>
    <definedName name="other2" localSheetId="0" hidden="1">{"YTDONLY",#N/A,FALSE,"09-SUM  ";"REGULAR1",#N/A,FALSE,"09-SUM  "}</definedName>
    <definedName name="other2" hidden="1">{"YTDONLY",#N/A,FALSE,"09-SUM  ";"REGULAR1",#N/A,FALSE,"09-SUM  "}</definedName>
    <definedName name="otherv2" localSheetId="0" hidden="1">{"YTDONLY",#N/A,FALSE,"09-SUM  ";"REGULAR1",#N/A,FALSE,"09-SUM  "}</definedName>
    <definedName name="otherv2" hidden="1">{"YTDONLY",#N/A,FALSE,"09-SUM  ";"REGULAR1",#N/A,FALSE,"09-SUM  "}</definedName>
    <definedName name="ppdoo" localSheetId="0" hidden="1">{#N/A,#N/A,FALSE,"COVER.XLS";#N/A,#N/A,FALSE,"STDBS.XLS";#N/A,#N/A,FALSE,"STDPL.XLS";#N/A,#N/A,FALSE,"NOTES.XLS"}</definedName>
    <definedName name="ppdoo" hidden="1">{#N/A,#N/A,FALSE,"COVER.XLS";#N/A,#N/A,FALSE,"STDBS.XLS";#N/A,#N/A,FALSE,"STDPL.XLS";#N/A,#N/A,FALSE,"NOTES.XLS"}</definedName>
    <definedName name="print" localSheetId="0" hidden="1">{"page1",#N/A,FALSE,"Casual RLE";"page2",#N/A,FALSE,"Casual RLE"}</definedName>
    <definedName name="print" hidden="1">{"page1",#N/A,FALSE,"Casual RLE";"page2",#N/A,FALSE,"Casual RLE"}</definedName>
    <definedName name="Prueba" localSheetId="0" hidden="1">{"COM",#N/A,FALSE,"800 10th"}</definedName>
    <definedName name="Prueba" hidden="1">{"COM",#N/A,FALSE,"800 10th"}</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werty1" localSheetId="0" hidden="1">{#N/A,#N/A,FALSE,"HR";#N/A,#N/A,FALSE,"10-40"}</definedName>
    <definedName name="qwerty1" hidden="1">{#N/A,#N/A,FALSE,"HR";#N/A,#N/A,FALSE,"10-40"}</definedName>
    <definedName name="qwerty5" localSheetId="0" hidden="1">{#N/A,#N/A,FALSE,"10-40"}</definedName>
    <definedName name="qwerty5" hidden="1">{#N/A,#N/A,FALSE,"10-40"}</definedName>
    <definedName name="raag" localSheetId="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definePrintTableRange" hidden="1">#REF!</definedName>
    <definedName name="reeag" localSheetId="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portGroup" hidden="1">0</definedName>
    <definedName name="restr" localSheetId="0" hidden="1">{"YTDONLY",#N/A,FALSE,"09-SUM  ";"REGULAR1",#N/A,FALSE,"09-SUM  "}</definedName>
    <definedName name="restr" hidden="1">{"YTDONLY",#N/A,FALSE,"09-SUM  ";"REGULAR1",#N/A,FALSE,"09-SUM  "}</definedName>
    <definedName name="rrgw" localSheetId="0" hidden="1">{#N/A,#N/A,TRUE,"Main Issues";#N/A,#N/A,TRUE,"Income statement ($)"}</definedName>
    <definedName name="rrgw" hidden="1">{#N/A,#N/A,TRUE,"Main Issues";#N/A,#N/A,TRUE,"Income statement ($)"}</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0" hidden="1">{"YTDONLY",#N/A,FALSE,"09-SUM  ";"REGULAR1",#N/A,FALSE,"09-SUM  "}</definedName>
    <definedName name="sadf" hidden="1">{"YTDONLY",#N/A,FALSE,"09-SUM  ";"REGULAR1",#N/A,FALSE,"09-SUM  "}</definedName>
    <definedName name="SCHEDULE" hidden="1">#REF!</definedName>
    <definedName name="sdf" localSheetId="0" hidden="1">{"YTDONLY",#N/A,FALSE,"09-SUM  ";"REGULAR1",#N/A,FALSE,"09-SUM  "}</definedName>
    <definedName name="sdf" hidden="1">{"YTDONLY",#N/A,FALSE,"09-SUM  ";"REGULAR1",#N/A,FALSE,"09-SUM  "}</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olver_num" hidden="1">0</definedName>
    <definedName name="solver_tmp" hidden="1">#NULL!</definedName>
    <definedName name="solver_typ" hidden="1">1</definedName>
    <definedName name="solver_val" hidden="1">0</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0" hidden="1">{"YTDONLY",#N/A,FALSE,"09-SUM  ";"REGULAR1",#N/A,FALSE,"09-SUM  "}</definedName>
    <definedName name="t" hidden="1">{"YTDONLY",#N/A,FALSE,"09-SUM  ";"REGULAR1",#N/A,FALSE,"09-SUM  "}</definedName>
    <definedName name="TA" localSheetId="0" hidden="1">{"YTDONLY",#N/A,FALSE,"09-SUM  ";"REGULAR1",#N/A,FALSE,"09-SUM  "}</definedName>
    <definedName name="TA" hidden="1">{"YTDONLY",#N/A,FALSE,"09-SUM  ";"REGULAR1",#N/A,FALSE,"09-SUM  "}</definedName>
    <definedName name="Tables" localSheetId="0" hidden="1">{"sales",#N/A,FALSE,"Sales";"sales existing",#N/A,FALSE,"Sales";"sales rd1",#N/A,FALSE,"Sales";"sales rd2",#N/A,FALSE,"Sales"}</definedName>
    <definedName name="Tables" hidden="1">{"sales",#N/A,FALSE,"Sales";"sales existing",#N/A,FALSE,"Sales";"sales rd1",#N/A,FALSE,"Sales";"sales rd2",#N/A,FALSE,"Sales"}</definedName>
    <definedName name="tal" localSheetId="0" hidden="1">{#N/A,#N/A,FALSE,"Sheet1"}</definedName>
    <definedName name="tal" hidden="1">{#N/A,#N/A,FALSE,"Sheet1"}</definedName>
    <definedName name="TemplateVersion" hidden="1">#REF!</definedName>
    <definedName name="test1" localSheetId="0" hidden="1">{#N/A,#N/A,TRUE,"MAIN FT TERM";#N/A,#N/A,TRUE,"MCI  FT TERM ";#N/A,#N/A,TRUE,"OC12 EQV"}</definedName>
    <definedName name="test1" hidden="1">{#N/A,#N/A,TRUE,"MAIN FT TERM";#N/A,#N/A,TRUE,"MCI  FT TERM ";#N/A,#N/A,TRUE,"OC12 EQV"}</definedName>
    <definedName name="test2" localSheetId="0" hidden="1">{"TRSONLY",#N/A,FALSE,"08-SUM ";"MISCUNITS",#N/A,FALSE,"08-SUM "}</definedName>
    <definedName name="test2" hidden="1">{"TRSONLY",#N/A,FALSE,"08-SUM ";"MISCUNITS",#N/A,FALSE,"08-SUM "}</definedName>
    <definedName name="test4" localSheetId="0" hidden="1">{"YTDONLY",#N/A,FALSE,"09-SUM  ";"REGULAR1",#N/A,FALSE,"09-SUM  "}</definedName>
    <definedName name="test4" hidden="1">{"YTDONLY",#N/A,FALSE,"09-SUM  ";"REGULAR1",#N/A,FALSE,"09-SUM  "}</definedName>
    <definedName name="test5" localSheetId="0" hidden="1">{"YTDONLY",#N/A,FALSE,"09-SUM  ";"REGULAR1",#N/A,FALSE,"09-SUM  "}</definedName>
    <definedName name="test5" hidden="1">{"YTDONLY",#N/A,FALSE,"09-SUM  ";"REGULAR1",#N/A,FALSE,"09-SUM  "}</definedName>
    <definedName name="test6" localSheetId="0" hidden="1">{"TRSONLY",#N/A,FALSE,"08-SUM ";"MISCUNITS",#N/A,FALSE,"08-SUM "}</definedName>
    <definedName name="test6" hidden="1">{"TRSONLY",#N/A,FALSE,"08-SUM ";"MISCUNITS",#N/A,FALSE,"08-SUM "}</definedName>
    <definedName name="TextRefCopyRangeCount" hidden="1">1</definedName>
    <definedName name="tg" localSheetId="0" hidden="1">{"YTDONLY",#N/A,FALSE,"09-SUM  ";"REGULAR1",#N/A,FALSE,"09-SUM  "}</definedName>
    <definedName name="tg" hidden="1">{"YTDONLY",#N/A,FALSE,"09-SUM  ";"REGULAR1",#N/A,FALSE,"09-SUM  "}</definedName>
    <definedName name="tgf" localSheetId="0" hidden="1">{"TRSONLY",#N/A,FALSE,"08-SUM ";"MISCUNITS",#N/A,FALSE,"08-SUM "}</definedName>
    <definedName name="tgf" hidden="1">{"TRSONLY",#N/A,FALSE,"08-SUM ";"MISCUNITS",#N/A,FALSE,"08-SUM "}</definedName>
    <definedName name="tom" localSheetId="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0" hidden="1">{"detail",#N/A,FALSE,"ENT_MENT (show)"}</definedName>
    <definedName name="TT" hidden="1">{"detail",#N/A,FALSE,"ENT_MENT (show)"}</definedName>
    <definedName name="uku" localSheetId="0" hidden="1">{#N/A,#N/A,TRUE,"Revenue Summary";#N/A,#N/A,TRUE,"DOS";#N/A,#N/A,TRUE,"Graph1";#N/A,#N/A,TRUE,"Graph2";#N/A,#N/A,TRUE,"Graph3"}</definedName>
    <definedName name="uku" hidden="1">{#N/A,#N/A,TRUE,"Revenue Summary";#N/A,#N/A,TRUE,"DOS";#N/A,#N/A,TRUE,"Graph1";#N/A,#N/A,TRUE,"Graph2";#N/A,#N/A,TRUE,"Graph3"}</definedName>
    <definedName name="Units" hidden="1">#REF!</definedName>
    <definedName name="UPSRE" localSheetId="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w" localSheetId="0" hidden="1">{"YTDONLY",#N/A,FALSE,"09-SUM  ";"REGULAR1",#N/A,FALSE,"09-SUM  "}</definedName>
    <definedName name="w" hidden="1">{"YTDONLY",#N/A,FALSE,"09-SUM  ";"REGULAR1",#N/A,FALSE,"09-SUM  "}</definedName>
    <definedName name="waht" localSheetId="0" hidden="1">{"YTDONLY",#N/A,FALSE,"09-SUM  ";"REGULAR1",#N/A,FALSE,"09-SUM  "}</definedName>
    <definedName name="waht" hidden="1">{"YTDONLY",#N/A,FALSE,"09-SUM  ";"REGULAR1",#N/A,FALSE,"09-SUM  "}</definedName>
    <definedName name="wes" localSheetId="0" hidden="1">{"TRSONLY",#N/A,FALSE,"08-SUM ";"MISCUNITS",#N/A,FALSE,"08-SUM "}</definedName>
    <definedName name="wes" hidden="1">{"TRSONLY",#N/A,FALSE,"08-SUM ";"MISCUNITS",#N/A,FALSE,"08-SUM "}</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REF!,#REF!,#REF!</definedName>
    <definedName name="whatever" localSheetId="0" hidden="1">{"YTDONLY",#N/A,FALSE,"09-SUM  ";"REGULAR1",#N/A,FALSE,"09-SUM  "}</definedName>
    <definedName name="whatever" hidden="1">{"YTDONLY",#N/A,FALSE,"09-SUM  ";"REGULAR1",#N/A,FALSE,"09-SUM  "}</definedName>
    <definedName name="whatupg" localSheetId="0" hidden="1">{"TRSONLY",#N/A,FALSE,"08-SUM ";"MISCUNITS",#N/A,FALSE,"08-SUM "}</definedName>
    <definedName name="whatupg" hidden="1">{"TRSONLY",#N/A,FALSE,"08-SUM ";"MISCUNITS",#N/A,FALSE,"08-SUM "}</definedName>
    <definedName name="where" localSheetId="0" hidden="1">{"YTDONLY",#N/A,FALSE,"09-SUM  ";"REGULAR1",#N/A,FALSE,"09-SUM  "}</definedName>
    <definedName name="where" hidden="1">{"YTDONLY",#N/A,FALSE,"09-SUM  ";"REGULAR1",#N/A,FALSE,"09-SUM  "}</definedName>
    <definedName name="wrn" localSheetId="0" hidden="1">{"YTDONLY",#N/A,FALSE,"09-SUM  ";"REGULAR1",#N/A,FALSE,"09-SUM  "}</definedName>
    <definedName name="wrn" hidden="1">{"YTDONLY",#N/A,FALSE,"09-SUM  ";"REGULAR1",#N/A,FALSE,"09-SUM  "}</definedName>
    <definedName name="wrn.09BASIC." localSheetId="0" hidden="1">{"YTDONLY",#N/A,FALSE,"09-SUM  ";"REGULAR1",#N/A,FALSE,"09-SUM  "}</definedName>
    <definedName name="wrn.09BASIC." hidden="1">{"YTDONLY",#N/A,FALSE,"09-SUM  ";"REGULAR1",#N/A,FALSE,"09-SUM  "}</definedName>
    <definedName name="wrn.09basic2" localSheetId="0" hidden="1">{"YTDONLY",#N/A,FALSE,"09-SUM  ";"REGULAR1",#N/A,FALSE,"09-SUM  "}</definedName>
    <definedName name="wrn.09basic2" hidden="1">{"YTDONLY",#N/A,FALSE,"09-SUM  ";"REGULAR1",#N/A,FALSE,"09-SUM  "}</definedName>
    <definedName name="wrn.09BASICv2" localSheetId="0" hidden="1">{"YTDONLY",#N/A,FALSE,"09-SUM  ";"REGULAR1",#N/A,FALSE,"09-SUM  "}</definedName>
    <definedName name="wrn.09BASICv2" hidden="1">{"YTDONLY",#N/A,FALSE,"09-SUM  ";"REGULAR1",#N/A,FALSE,"09-SUM  "}</definedName>
    <definedName name="wrn.10BASIC" localSheetId="0" hidden="1">{"YTDONLY",#N/A,FALSE,"09-SUM  ";"REGULAR1",#N/A,FALSE,"09-SUM  "}</definedName>
    <definedName name="wrn.10BASIC" hidden="1">{"YTDONLY",#N/A,FALSE,"09-SUM  ";"REGULAR1",#N/A,FALSE,"09-SUM  "}</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0" hidden="1">{"YEAR97",#N/A,FALSE,"Sheet 1";"YEAR97_ASSUMP",#N/A,FALSE,"Sheet 1"}</definedName>
    <definedName name="wrn.1997." hidden="1">{"YEAR97",#N/A,FALSE,"Sheet 1";"YEAR97_ASSUMP",#N/A,FALSE,"Sheet 1"}</definedName>
    <definedName name="wrn.1998." localSheetId="0" hidden="1">{"YEAR98",#N/A,FALSE,"Sheet 1";"YEAR98_ASSUMP",#N/A,FALSE,"Sheet 1";"YEAR98_PERCENT",#N/A,FALSE,"Sheet 1"}</definedName>
    <definedName name="wrn.1998." hidden="1">{"YEAR98",#N/A,FALSE,"Sheet 1";"YEAR98_ASSUMP",#N/A,FALSE,"Sheet 1";"YEAR98_PERCENT",#N/A,FALSE,"Sheet 1"}</definedName>
    <definedName name="wrn.1999." localSheetId="0" hidden="1">{"YEAR99",#N/A,FALSE,"Sheet 1"}</definedName>
    <definedName name="wrn.1999." hidden="1">{"YEAR99",#N/A,FALSE,"Sheet 1"}</definedName>
    <definedName name="wrn.2000." localSheetId="0" hidden="1">{"YEAR00",#N/A,FALSE,"Sheet 1"}</definedName>
    <definedName name="wrn.2000." hidden="1">{"YEAR00",#N/A,FALSE,"Sheet 1"}</definedName>
    <definedName name="wrn.2001." localSheetId="0" hidden="1">{"YEAR01",#N/A,FALSE,"Sheet 1"}</definedName>
    <definedName name="wrn.2001." hidden="1">{"YEAR01",#N/A,FALSE,"Sheet 1"}</definedName>
    <definedName name="wrn.2002." localSheetId="0" hidden="1">{"YEAR02",#N/A,FALSE,"Sheet 1"}</definedName>
    <definedName name="wrn.2002." hidden="1">{"YEAR02",#N/A,FALSE,"Sheet 1"}</definedName>
    <definedName name="wrn.2004" localSheetId="0" hidden="1">{"YEAR01",#N/A,FALSE,"Sheet 1"}</definedName>
    <definedName name="wrn.2004" hidden="1">{"YEAR01",#N/A,FALSE,"Sheet 1"}</definedName>
    <definedName name="wrn.2111" localSheetId="0" hidden="1">{"YEAR02",#N/A,FALSE,"Sheet 1"}</definedName>
    <definedName name="wrn.2111" hidden="1">{"YEAR02",#N/A,FALSE,"Sheet 1"}</definedName>
    <definedName name="wrn.98FORCAST." localSheetId="0" hidden="1">{#N/A,#N/A,FALSE,"MARKETING"}</definedName>
    <definedName name="wrn.98FORCAST." hidden="1">{#N/A,#N/A,FALSE,"MARKETING"}</definedName>
    <definedName name="wrn.Accretion." localSheetId="0" hidden="1">{"Accretion",#N/A,FALSE,"Assum"}</definedName>
    <definedName name="wrn.Accretion." hidden="1">{"Accretion",#N/A,FALSE,"Assum"}</definedName>
    <definedName name="wrn.ACK." localSheetId="0" hidden="1">{"Annual",#N/A,FALSE,"ACK";"Margins",#N/A,FALSE,"ACK";"Q",#N/A,FALSE,"QTRS."}</definedName>
    <definedName name="wrn.ACK." hidden="1">{"Annual",#N/A,FALSE,"ACK";"Margins",#N/A,FALSE,"ACK";"Q",#N/A,FALSE,"QTR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0" hidden="1">{#N/A,#N/A,TRUE,"MAIN FT TERM";#N/A,#N/A,TRUE,"MCI  FT TERM ";#N/A,#N/A,TRUE,"OC12 EQV"}</definedName>
    <definedName name="wrn.all._.sheets." hidden="1">{#N/A,#N/A,TRUE,"MAIN FT TERM";#N/A,#N/A,TRUE,"MCI  FT TERM ";#N/A,#N/A,TRUE,"OC12 EQV"}</definedName>
    <definedName name="wrn.ALL_REPORTS." localSheetId="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0" hidden="1">{"Assumptions",#N/A,FALSE,"Assum"}</definedName>
    <definedName name="wrn.Assumptions." hidden="1">{"Assumptions",#N/A,FALSE,"Assum"}</definedName>
    <definedName name="wrn.att._.report." localSheetId="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hidden="1">{#N/A,#N/A,FALSE,"SUMMARY";#N/A,#N/A,FALSE,"AT&amp;T";#N/A,#N/A,FALSE,"100% YR1"}</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0" hidden="1">{"TRSONLY",#N/A,FALSE,"08-SUM ";"MISCUNITS",#N/A,FALSE,"08-SUM "}</definedName>
    <definedName name="wrn.BASIC." hidden="1">{"TRSONLY",#N/A,FALSE,"08-SUM ";"MISCUNITS",#N/A,FALSE,"08-SUM "}</definedName>
    <definedName name="wrn.basic2" localSheetId="0" hidden="1">{"TRSONLY",#N/A,FALSE,"08-SUM ";"MISCUNITS",#N/A,FALSE,"08-SUM "}</definedName>
    <definedName name="wrn.basic2" hidden="1">{"TRSONLY",#N/A,FALSE,"08-SUM ";"MISCUNITS",#N/A,FALSE,"08-SUM "}</definedName>
    <definedName name="wrn.BS_consol._.bs._.and._.detail." localSheetId="0" hidden="1">{"bs",#N/A,FALSE,"BS-Consol";"bs detail",#N/A,FALSE,"BS-Consol"}</definedName>
    <definedName name="wrn.BS_consol._.bs._.and._.detail." hidden="1">{"bs",#N/A,FALSE,"BS-Consol";"bs detail",#N/A,FALSE,"BS-Consol"}</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0" hidden="1">{"detail",#N/A,FALSE,"ENT_MENT (show)"}</definedName>
    <definedName name="wrn.by._.show_detail." hidden="1">{"detail",#N/A,FALSE,"ENT_MENT (show)"}</definedName>
    <definedName name="wrn.CAPEX._.REQUEST." localSheetId="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0" hidden="1">{"one",#N/A,FALSE,"cf";"two",#N/A,FALSE,"cf"}</definedName>
    <definedName name="wrn.cf." hidden="1">{"one",#N/A,FALSE,"cf";"two",#N/A,FALSE,"cf"}</definedName>
    <definedName name="wrn.CLAIM._.WORKING._.PAPERS." localSheetId="0" hidden="1">{"detail",#N/A,FALSE,"JUNE94";"summary",#N/A,FALSE,"JUNE94"}</definedName>
    <definedName name="wrn.CLAIM._.WORKING._.PAPERS." hidden="1">{"detail",#N/A,FALSE,"JUNE94";"summary",#N/A,FALSE,"JUNE94"}</definedName>
    <definedName name="wrn.client." localSheetId="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0" hidden="1">{"COM",#N/A,FALSE,"800 10th"}</definedName>
    <definedName name="wrn.COM." hidden="1">{"COM",#N/A,FALSE,"800 10th"}</definedName>
    <definedName name="wrn.COMLAWTC." localSheetId="0" hidden="1">{"Commish",#N/A,FALSE,"LAWTC"}</definedName>
    <definedName name="wrn.COMLAWTC." hidden="1">{"Commish",#N/A,FALSE,"LAWTC"}</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0" hidden="1">{#N/A,#N/A,TRUE,"Main Issues";#N/A,#N/A,TRUE,"Income statement ($)"}</definedName>
    <definedName name="wrn.Danilo." hidden="1">{#N/A,#N/A,TRUE,"Main Issues";#N/A,#N/A,TRUE,"Income statement ($)"}</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0" hidden="1">{"Build1",#N/A,FALSE,"Buildup";"Build2",#N/A,FALSE,"Buildup";"Build3",#N/A,FALSE,"Buildup"}</definedName>
    <definedName name="wrn.detail." hidden="1">{"Build1",#N/A,FALSE,"Buildup";"Build2",#N/A,FALSE,"Buildup";"Build3",#N/A,FALSE,"Buildu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0" hidden="1">{"AnnMarg.",#N/A,FALSE,"ETHAN";"Q",#N/A,FALSE,"Qtrs."}</definedName>
    <definedName name="wrn.ETH." hidden="1">{"AnnMarg.",#N/A,FALSE,"ETHAN";"Q",#N/A,FALSE,"Qtrs."}</definedName>
    <definedName name="wrn.fb." localSheetId="0" hidden="1">{"AnnMarg",#N/A,FALSE,"FALCON";"Q",#N/A,FALSE,"Qtrs."}</definedName>
    <definedName name="wrn.fb." hidden="1">{"AnnMarg",#N/A,FALSE,"FALCON";"Q",#N/A,FALSE,"Qtr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0" hidden="1">{"bs",#N/A,FALSE,"BS-Consol";"con all",#N/A,FALSE,"CON-ALL";"cf",#N/A,FALSE,"BS-Consol";"debt sve",#N/A,FALSE,"BS-Consol"}</definedName>
    <definedName name="wrn.Fin._.Stmts_ALL." hidden="1">{"bs",#N/A,FALSE,"BS-Consol";"con all",#N/A,FALSE,"CON-ALL";"cf",#N/A,FALSE,"BS-Consol";"debt sve",#N/A,FALSE,"BS-Consol"}</definedName>
    <definedName name="wrn.Financial._.Statements." localSheetId="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0" hidden="1">{#N/A,#N/A,FALSE,"Rev by Division - Graph"}</definedName>
    <definedName name="wrn.graph1." hidden="1">{#N/A,#N/A,FALSE,"Rev by Division - Graph"}</definedName>
    <definedName name="wrn.HR30." localSheetId="0" hidden="1">{#N/A,#N/A,FALSE,"HR";#N/A,#N/A,FALSE,"10-40"}</definedName>
    <definedName name="wrn.HR30." hidden="1">{#N/A,#N/A,FALSE,"HR";#N/A,#N/A,FALSE,"10-40"}</definedName>
    <definedName name="wrn.HR40." localSheetId="0" hidden="1">{#N/A,#N/A,FALSE,"10-40"}</definedName>
    <definedName name="wrn.HR40." hidden="1">{#N/A,#N/A,FALSE,"10-40"}</definedName>
    <definedName name="wrn.HRTOTAL." localSheetId="0" hidden="1">{#N/A,#N/A,FALSE,"HR";#N/A,#N/A,FALSE,"10-40"}</definedName>
    <definedName name="wrn.HRTOTAL." hidden="1">{#N/A,#N/A,FALSE,"HR";#N/A,#N/A,FALSE,"10-40"}</definedName>
    <definedName name="wrn.Income._.State." localSheetId="0" hidden="1">{#N/A,#N/A,FALSE,"Income statement";#N/A,#N/A,FALSE,"Income Statement by Plant"}</definedName>
    <definedName name="wrn.Income._.State." hidden="1">{#N/A,#N/A,FALSE,"Income statement";#N/A,#N/A,FALSE,"Income Statement by Plant"}</definedName>
    <definedName name="wrn.Income._.State._.and._.CapEx." localSheetId="0" hidden="1">{#N/A,#N/A,FALSE,"Income statement";#N/A,#N/A,FALSE,"Income Statement by Plant"}</definedName>
    <definedName name="wrn.Income._.State._.and._.CapEx." hidden="1">{#N/A,#N/A,FALSE,"Income statement";#N/A,#N/A,FALSE,"Income Statement by Plant"}</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0" hidden="1">{#N/A,#N/A,FALSE,"Liq";#N/A,#N/A,FALSE,"Solv";#N/A,#N/A,FALSE,"MaxDiv"}</definedName>
    <definedName name="wrn.Liquidity._.and._.Solvency._.Margins." hidden="1">{#N/A,#N/A,FALSE,"Liq";#N/A,#N/A,FALSE,"Solv";#N/A,#N/A,FALSE,"MaxDiv"}</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0" hidden="1">{"TRSONLY",#N/A,FALSE,"08-SUM ";"MISCUNITS",#N/A,FALSE,"08-SUM "}</definedName>
    <definedName name="wrn.nca" hidden="1">{"TRSONLY",#N/A,FALSE,"08-SUM ";"MISCUNITS",#N/A,FALSE,"08-SUM "}</definedName>
    <definedName name="wrn.NJ._.IFG._.LOAN." localSheetId="0" hidden="1">{#N/A,#N/A,FALSE,"NJ IFG LOAN"}</definedName>
    <definedName name="wrn.NJ._.IFG._.LOAN." hidden="1">{#N/A,#N/A,FALSE,"NJ IFG LOAN"}</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0" hidden="1">{#N/A,#N/A,TRUE,"Revenue Summary";#N/A,#N/A,TRUE,"DOS";#N/A,#N/A,TRUE,"Graph1";#N/A,#N/A,TRUE,"Graph2";#N/A,#N/A,TRUE,"Graph3"}</definedName>
    <definedName name="wrn.Operating._.Report." hidden="1">{#N/A,#N/A,TRUE,"Revenue Summary";#N/A,#N/A,TRUE,"DOS";#N/A,#N/A,TRUE,"Graph1";#N/A,#N/A,TRUE,"Graph2";#N/A,#N/A,TRUE,"Graph3"}</definedName>
    <definedName name="wrn.package." localSheetId="0" hidden="1">{#N/A,#N/A,FALSE,"Capital Costs (Output)";#N/A,#N/A,FALSE,"Cash Flow";#N/A,#N/A,FALSE,"Leasing";#N/A,#N/A,FALSE,"Cash Flow (2)"}</definedName>
    <definedName name="wrn.package." hidden="1">{#N/A,#N/A,FALSE,"Capital Costs (Output)";#N/A,#N/A,FALSE,"Cash Flow";#N/A,#N/A,FALSE,"Leasing";#N/A,#N/A,FALSE,"Cash Flow (2)"}</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0" hidden="1">{"SUMMARY",#N/A,TRUE,"MARCH94";"DETAIL",#N/A,TRUE,"MARCH94"}</definedName>
    <definedName name="wrn.PREMIUM._.REPORT._.WORKING._.PAPERS." hidden="1">{"SUMMARY",#N/A,TRUE,"MARCH94";"DETAIL",#N/A,TRUE,"MARCH94"}</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PA1",#N/A,FALSE,"BORDMW";"pa2",#N/A,FALSE,"BORDMW";"PA3",#N/A,FALSE,"BORDMW";"PA4",#N/A,FALSE,"BORDMW"}</definedName>
    <definedName name="wrn.PrintAll." hidden="1">{"PA1",#N/A,FALSE,"BORDMW";"pa2",#N/A,FALSE,"BORDMW";"PA3",#N/A,FALSE,"BORDMW";"PA4",#N/A,FALSE,"BORDMW"}</definedName>
    <definedName name="wrn.Printout." localSheetId="0" hidden="1">{"page1",#N/A,FALSE,"Casual RLE";"page2",#N/A,FALSE,"Casual RLE"}</definedName>
    <definedName name="wrn.Printout." hidden="1">{"page1",#N/A,FALSE,"Casual RLE";"page2",#N/A,FALSE,"Casual RLE"}</definedName>
    <definedName name="wrn.Quick._.July._.thru._.Dec." localSheetId="0" hidden="1">{"PC99 July thru Dec",#N/A,FALSE,"RKFL CO."}</definedName>
    <definedName name="wrn.Quick._.July._.thru._.Dec." hidden="1">{"PC99 July thru Dec",#N/A,FALSE,"RKFL CO."}</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Form._.Print._.Out." localSheetId="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0" hidden="1">{"showroom",#N/A,FALSE,"ENT (by shows)"}</definedName>
    <definedName name="wrn.showroom." hidden="1">{"showroom",#N/A,FALSE,"ENT (by show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0" hidden="1">{#N/A,#N/A,FALSE,"BS";#N/A,#N/A,FALSE,"IS";#N/A,#N/A,FALSE,"STAT";#N/A,#N/A,FALSE,"BUD_qtr";#N/A,#N/A,FALSE,"BUD_ytd"}</definedName>
    <definedName name="wrn.STATEMENTS." hidden="1">{#N/A,#N/A,FALSE,"BS";#N/A,#N/A,FALSE,"IS";#N/A,#N/A,FALSE,"STAT";#N/A,#N/A,FALSE,"BUD_qtr";#N/A,#N/A,FALSE,"BUD_ytd"}</definedName>
    <definedName name="wrn.Summ." localSheetId="0" hidden="1">{#N/A,#N/A,TRUE,"Months 2003";#N/A,#N/A,TRUE,"Months 2004";#N/A,#N/A,TRUE,"Months 2005"}</definedName>
    <definedName name="wrn.Summ." hidden="1">{#N/A,#N/A,TRUE,"Months 2003";#N/A,#N/A,TRUE,"Months 2004";#N/A,#N/A,TRUE,"Months 2005"}</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0" hidden="1">{"SUMMARY",#N/A,FALSE,"SEPT94";"DETAIL",#N/A,FALSE,"SEPT94"}</definedName>
    <definedName name="wrn.SUMMARY._.AND._.DETAIL." hidden="1">{"SUMMARY",#N/A,FALSE,"SEPT94";"DETAIL",#N/A,FALSE,"SEPT94"}</definedName>
    <definedName name="wrn.Supporting._.Schedules." localSheetId="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0" hidden="1">{#N/A,#N/A,TRUE,"CCSG P&amp;L (6)";#N/A,#N/A,TRUE,"CCSG P&amp;L";#N/A,#N/A,TRUE,"CCSG P&amp;L (2)"}</definedName>
    <definedName name="wrn.test1." hidden="1">{#N/A,#N/A,TRUE,"CCSG P&amp;L (6)";#N/A,#N/A,TRUE,"CCSG P&amp;L";#N/A,#N/A,TRUE,"CCSG P&amp;L (2)"}</definedName>
    <definedName name="wrn.TestRep." localSheetId="0" hidden="1">{"Test",#N/A,FALSE,"Index";#N/A,"RISK",FALSE,"MarketProjection"}</definedName>
    <definedName name="wrn.TestRep." hidden="1">{"Test",#N/A,FALSE,"Index";#N/A,"RISK",FALSE,"MarketProjection"}</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0" hidden="1">{"Summary",#N/A,FALSE,"Total GSD";"Summary ISPR",#N/A,FALSE,"Total ISPR";"Summary Admin",#N/A,FALSE,"70023"}</definedName>
    <definedName name="wrn.Total._.Summary." hidden="1">{"Summary",#N/A,FALSE,"Total GSD";"Summary ISPR",#N/A,FALSE,"Total ISPR";"Summary Admin",#N/A,FALSE,"70023"}</definedName>
    <definedName name="wrn.Total_98." localSheetId="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0" hidden="1">{"Optima_99",#N/A,FALSE,"Optima"}</definedName>
    <definedName name="wrn.Total_99." hidden="1">{"Optima_99",#N/A,FALSE,"Optima"}</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0" hidden="1">{#N/A,#N/A,FALSE,"Colombo";#N/A,#N/A,FALSE,"Colata";#N/A,#N/A,FALSE,"Colombo + Colata"}</definedName>
    <definedName name="wrn.Valuation." hidden="1">{#N/A,#N/A,FALSE,"Colombo";#N/A,#N/A,FALSE,"Colata";#N/A,#N/A,FALSE,"Colombo + Colata"}</definedName>
    <definedName name="wrn.YEAR_99." localSheetId="0" hidden="1">{"YEAR_99",#N/A,FALSE,"Year 1";"YEAR_99_ASSUMPTIONS",#N/A,FALSE,"Year 1"}</definedName>
    <definedName name="wrn.YEAR_99." hidden="1">{"YEAR_99",#N/A,FALSE,"Year 1";"YEAR_99_ASSUMPTIONS",#N/A,FALSE,"Year 1"}</definedName>
    <definedName name="wrn.YEAR1." localSheetId="0" hidden="1">{"YEAR1",#N/A,FALSE,"Sheet 1"}</definedName>
    <definedName name="wrn.YEAR1." hidden="1">{"YEAR1",#N/A,FALSE,"Sheet 1"}</definedName>
    <definedName name="wrn.YEAR1_ALL." localSheetId="0" hidden="1">{"YEAR1",#N/A,FALSE,"Sheet 1";"YEAR1_ASSUMP",#N/A,FALSE,"Sheet 1";"YEAR1_PERCENT",#N/A,FALSE,"Sheet 1"}</definedName>
    <definedName name="wrn.YEAR1_ALL." hidden="1">{"YEAR1",#N/A,FALSE,"Sheet 1";"YEAR1_ASSUMP",#N/A,FALSE,"Sheet 1";"YEAR1_PERCENT",#N/A,FALSE,"Sheet 1"}</definedName>
    <definedName name="wrn.YEAR2." localSheetId="0" hidden="1">{"YEAR2",#N/A,FALSE,"Sheet 1";"YEAR2_ASSUMP",#N/A,FALSE,"Sheet 1";"YEAR2_PERCENT",#N/A,FALSE,"Sheet 1"}</definedName>
    <definedName name="wrn.YEAR2." hidden="1">{"YEAR2",#N/A,FALSE,"Sheet 1";"YEAR2_ASSUMP",#N/A,FALSE,"Sheet 1";"YEAR2_PERCENT",#N/A,FALSE,"Sheet 1"}</definedName>
    <definedName name="wrn.YEAR3." localSheetId="0" hidden="1">{"YEAR3",#N/A,FALSE,"Sheet 1"}</definedName>
    <definedName name="wrn.YEAR3." hidden="1">{"YEAR3",#N/A,FALSE,"Sheet 1"}</definedName>
    <definedName name="wrn.YEAR4." localSheetId="0" hidden="1">{"YEAR4",#N/A,FALSE,"Sheet 1"}</definedName>
    <definedName name="wrn.YEAR4." hidden="1">{"YEAR4",#N/A,FALSE,"Sheet 1"}</definedName>
    <definedName name="wrn.YEAR5." localSheetId="0" hidden="1">{"YEAR5",#N/A,FALSE,"Sheet 1"}</definedName>
    <definedName name="wrn.YEAR5." hidden="1">{"YEAR5",#N/A,FALSE,"Sheet 1"}</definedName>
    <definedName name="wrn.YEARLY_SUM." localSheetId="0" hidden="1">{"YEARLY_SUM",#N/A,FALSE,"Sheet 1"}</definedName>
    <definedName name="wrn.YEARLY_SUM." hidden="1">{"YEARLY_SUM",#N/A,FALSE,"Sheet 1"}</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0" hidden="1">{"YTDONLY",#N/A,FALSE,"09-SUM  ";"REGULAR1",#N/A,FALSE,"09-SUM  "}</definedName>
    <definedName name="www" hidden="1">{"YTDONLY",#N/A,FALSE,"09-SUM  ";"REGULAR1",#N/A,FALSE,"09-SUM  "}</definedName>
    <definedName name="XREF_COLUMN_1" hidden="1">#REF!</definedName>
    <definedName name="XREF_COLUMN_2" hidden="1">#REF!</definedName>
    <definedName name="XREF_COLUMN_5" hidden="1">#REF!</definedName>
    <definedName name="XRefColumnsCount" hidden="1">5</definedName>
    <definedName name="XRefCopy10" hidden="1">#REF!</definedName>
    <definedName name="XRefCopy1Row" hidden="1">#REF!</definedName>
    <definedName name="XRefCopy2" hidden="1">#REF!</definedName>
    <definedName name="XRefCopy28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8Row" hidden="1">#REF!</definedName>
    <definedName name="XRefCopy9" hidden="1">#REF!</definedName>
    <definedName name="XRefCopyRangeCount" hidden="1">32</definedName>
    <definedName name="XRefPaste10" hidden="1">#REF!</definedName>
    <definedName name="XRefPaste11" hidden="1">#REF!</definedName>
    <definedName name="XRefPaste12" hidden="1">#REF!</definedName>
    <definedName name="XRefPaste2" hidden="1">#REF!</definedName>
    <definedName name="XRefPaste2Row" hidden="1">#REF!</definedName>
    <definedName name="XRefPaste4" hidden="1">#REF!</definedName>
    <definedName name="XRefPaste5" hidden="1">#REF!</definedName>
    <definedName name="XRefPaste6" hidden="1">#REF!</definedName>
    <definedName name="XRefPaste7" hidden="1">#REF!</definedName>
    <definedName name="XRefPaste8" hidden="1">#REF!</definedName>
    <definedName name="XRefPaste9" hidden="1">#REF!</definedName>
    <definedName name="XRefPasteRangeCount" hidden="1">12</definedName>
    <definedName name="xvxvxvxvx" localSheetId="0" hidden="1">{"YTDONLY",#N/A,FALSE,"09-SUM  ";"REGULAR1",#N/A,FALSE,"09-SUM  "}</definedName>
    <definedName name="xvxvxvxvx" hidden="1">{"YTDONLY",#N/A,FALSE,"09-SUM  ";"REGULAR1",#N/A,FALSE,"09-SUM  "}</definedName>
    <definedName name="xxx" localSheetId="0" hidden="1">{"COM",#N/A,FALSE,"800 10th"}</definedName>
    <definedName name="xxx" hidden="1">{"COM",#N/A,FALSE,"800 10th"}</definedName>
    <definedName name="xxxxxd" hidden="1">#REF!</definedName>
    <definedName name="YoHomey" localSheetId="0" hidden="1">{"TRSONLY",#N/A,FALSE,"08-SUM ";"MISCUNITS",#N/A,FALSE,"08-SUM "}</definedName>
    <definedName name="YoHomey" hidden="1">{"TRSONLY",#N/A,FALSE,"08-SUM ";"MISCUNITS",#N/A,FALSE,"08-SUM "}</definedName>
    <definedName name="yu" localSheetId="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REF!,#REF!,#REF!,#REF!,#REF!,#REF!,#REF!</definedName>
    <definedName name="Z_0B6B4B97_0A7F_41DF_9662_5DB5B96724C7_.wvu.PrintArea" hidden="1">#REF!</definedName>
    <definedName name="Z_0B6B4B97_0A7F_41DF_9662_5DB5B96724C7_.wvu.PrintTitles" hidden="1">#REF!</definedName>
    <definedName name="Z_0B6B4B97_0A7F_41DF_9662_5DB5B96724C7_.wvu.Rows" hidden="1">#REF!</definedName>
    <definedName name="Z_0E7486A7_4B83_4690_AB9A_7DCEC766CF83_.wvu.Cols" hidden="1">#REF!,#REF!,#REF!,#REF!,#REF!,#REF!,#REF!</definedName>
    <definedName name="Z_0E7486A7_4B83_4690_AB9A_7DCEC766CF83_.wvu.PrintArea" hidden="1">#REF!</definedName>
    <definedName name="Z_0E7486A7_4B83_4690_AB9A_7DCEC766CF83_.wvu.PrintTitles" hidden="1">#REF!</definedName>
    <definedName name="Z_0E7486A7_4B83_4690_AB9A_7DCEC766CF83_.wvu.Rows" hidden="1">#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REF!,#REF!,#REF!,#REF!,#REF!,#REF!,#REF!</definedName>
    <definedName name="Z_417E2DDD_6A67_4B58_84C7_3D5CDF17F580_.wvu.PrintArea" hidden="1">#REF!</definedName>
    <definedName name="Z_417E2DDD_6A67_4B58_84C7_3D5CDF17F580_.wvu.PrintTitles" hidden="1">#REF!</definedName>
    <definedName name="Z_417E2DDD_6A67_4B58_84C7_3D5CDF17F580_.wvu.Rows" hidden="1">#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REF!,#REF!,#REF!,#REF!,#REF!,#REF!,#REF!</definedName>
    <definedName name="Z_716DE069_AE05_483A_A43C_06293A9811DB_.wvu.PrintArea" hidden="1">#REF!</definedName>
    <definedName name="Z_716DE069_AE05_483A_A43C_06293A9811DB_.wvu.PrintTitles" hidden="1">#REF!</definedName>
    <definedName name="Z_716DE069_AE05_483A_A43C_06293A9811DB_.wvu.Rows" hidden="1">#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0" hidden="1">{"Commish",#N/A,FALSE,"LAWTC"}</definedName>
    <definedName name="zzzz" hidden="1">{"Commish",#N/A,FALSE,"LAWTC"}</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REF!</definedName>
    <definedName name="דצמבר" localSheetId="0" hidden="1">{#N/A,#N/A,FALSE,"מאזן בוחן";"כל_מאזן_בוחן",#N/A,FALSE,"מאזן בוחן"}</definedName>
    <definedName name="דצמבר" hidden="1">{#N/A,#N/A,FALSE,"מאזן בוחן";"כל_מאזן_בוחן",#N/A,FALSE,"מאזן בוחן"}</definedName>
    <definedName name="דצמבר02" localSheetId="0" hidden="1">{#N/A,#N/A,FALSE,"מאזן בוחן";"כל_מאזן_בוחן",#N/A,FALSE,"מאזן בוחן"}</definedName>
    <definedName name="דצמבר02" hidden="1">{#N/A,#N/A,FALSE,"מאזן בוחן";"כל_מאזן_בוחן",#N/A,FALSE,"מאזן בוחן"}</definedName>
    <definedName name="חחח" localSheetId="0" hidden="1">{#N/A,#N/A,FALSE,"מאזן בוחן";"כל_מאזן_בוחן",#N/A,FALSE,"מאזן בוחן"}</definedName>
    <definedName name="חחח" hidden="1">{#N/A,#N/A,FALSE,"מאזן בוחן";"כל_מאזן_בוחן",#N/A,FALSE,"מאזן בוחן"}</definedName>
    <definedName name="חישוביםםםם" localSheetId="0" hidden="1">{#N/A,#N/A,FALSE,"מאזן בוחן";"כל_מאזן_בוחן",#N/A,FALSE,"מאזן בוחן"}</definedName>
    <definedName name="חישוביםםםם" hidden="1">{#N/A,#N/A,FALSE,"מאזן בוחן";"כל_מאזן_בוחן",#N/A,FALSE,"מאזן בוחן"}</definedName>
    <definedName name="ט" localSheetId="0" hidden="1">{#N/A,#N/A,FALSE,"מאזן בוחן";"כל_מאזן_בוחן",#N/A,FALSE,"מאזן בוחן"}</definedName>
    <definedName name="ט" hidden="1">{#N/A,#N/A,FALSE,"מאזן בוחן";"כל_מאזן_בוחן",#N/A,FALSE,"מאזן בוחן"}</definedName>
    <definedName name="טטטט" localSheetId="0" hidden="1">{#N/A,#N/A,FALSE,"מאזן בוחן";"כל_מאזן_בוחן",#N/A,FALSE,"מאזן בוחן"}</definedName>
    <definedName name="טטטט" hidden="1">{#N/A,#N/A,FALSE,"מאזן בוחן";"כל_מאזן_בוחן",#N/A,FALSE,"מאזן בוחן"}</definedName>
    <definedName name="טטטטטט" localSheetId="0" hidden="1">{#N/A,#N/A,FALSE,"מאזן בוחן";"כל_מאזן_בוחן",#N/A,FALSE,"מאזן בוחן"}</definedName>
    <definedName name="טטטטטט" hidden="1">{#N/A,#N/A,FALSE,"מאזן בוחן";"כל_מאזן_בוחן",#N/A,FALSE,"מאזן בוחן"}</definedName>
    <definedName name="טליייי" localSheetId="0" hidden="1">{#N/A,#N/A,FALSE,"מאזן בוחן";"כל_מאזן_בוחן",#N/A,FALSE,"מאזן בוחן"}</definedName>
    <definedName name="טליייי" hidden="1">{#N/A,#N/A,FALSE,"מאזן בוחן";"כל_מאזן_בוחן",#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0" hidden="1">{#N/A,#N/A,FALSE,"מאזן בוחן";"כל_מאזן_בוחן",#N/A,FALSE,"מאזן בוחן"}</definedName>
    <definedName name="לגכגל"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מימון" localSheetId="0" hidden="1">{"Test",#N/A,FALSE,"Index";#N/A,"RISK",FALSE,"MarketProjection"}</definedName>
    <definedName name="מימון" hidden="1">{"Test",#N/A,FALSE,"Index";#N/A,"RISK",FALSE,"MarketProjection"}</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0" hidden="1">{"Test",#N/A,FALSE,"Index";#N/A,"RISK",FALSE,"MarketProjection"}</definedName>
    <definedName name="פחת" hidden="1">{"Test",#N/A,FALSE,"Index";#N/A,"RISK",FALSE,"MarketProjection"}</definedName>
    <definedName name="פחת1" localSheetId="0" hidden="1">{"Test",#N/A,FALSE,"Index";#N/A,"RISK",FALSE,"MarketProjection"}</definedName>
    <definedName name="פחת1" hidden="1">{"Test",#N/A,FALSE,"Index";#N/A,"RISK",FALSE,"MarketProjection"}</definedName>
    <definedName name="צצצצ" localSheetId="0" hidden="1">{#N/A,#N/A,FALSE,"מאזן בוחן";"כל_מאזן_בוחן",#N/A,FALSE,"מאזן בוחן"}</definedName>
    <definedName name="צצצצ" hidden="1">{#N/A,#N/A,FALSE,"מאזן בוחן";"כל_מאזן_בוחן",#N/A,FALSE,"מאזן בוחן"}</definedName>
    <definedName name="שששש" localSheetId="0" hidden="1">{#N/A,#N/A,FALSE,"מאזן בוחן";"כל_מאזן_בוחן",#N/A,FALSE,"מאזן בוחן"}</definedName>
    <definedName name="שששש" hidden="1">{#N/A,#N/A,FALSE,"מאזן בוחן";"כל_מאזן_בוחן",#N/A,FALSE,"מאזן בוחן"}</definedName>
    <definedName name="שששש1" hidden="1">#REF!</definedName>
    <definedName name="תקציב" localSheetId="0" hidden="1">{#N/A,#N/A,FALSE,"מאזן בוחן";"כל_מאזן_בוחן",#N/A,FALSE,"מאזן בוחן"}</definedName>
    <definedName name="תקציב" hidden="1">{#N/A,#N/A,FALSE,"מאזן בוחן";"כל_מאזן_בוחן",#N/A,FALSE,"מאזן בוחן"}</definedName>
  </definedNames>
  <calcPr calcId="191028" calcMode="autoNoTable"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11" uniqueCount="347">
  <si>
    <t>Due to rounding, numbers presented throughout this document may not add up precisely to the totals provided and percentages may not precisely reflect the</t>
  </si>
  <si>
    <t>Operating Results</t>
  </si>
  <si>
    <t>($ in millions), Numbers have been rounded for presentation purposes, except per share data.  Totals may not add due to rounding.</t>
  </si>
  <si>
    <t xml:space="preserve"> </t>
  </si>
  <si>
    <t>Depreciation &amp; Amortization</t>
  </si>
  <si>
    <t>Carried Interest</t>
  </si>
  <si>
    <t>Cost efficiency</t>
  </si>
  <si>
    <t>Integration and other costs related to acquisitions, and Other normalized adjustments</t>
  </si>
  <si>
    <t>Tax impact of adjusted items</t>
  </si>
  <si>
    <t>Net fair value adjustments on strategic non-core investments</t>
  </si>
  <si>
    <t>Total - Core</t>
  </si>
  <si>
    <t>Net revenue</t>
  </si>
  <si>
    <t>Total revenue</t>
  </si>
  <si>
    <t>Cost of revenue</t>
  </si>
  <si>
    <t>Operating, administrative and other</t>
  </si>
  <si>
    <t>Depreciation and amortization</t>
  </si>
  <si>
    <t>Asset impairments</t>
  </si>
  <si>
    <t>Total costs and expenses</t>
  </si>
  <si>
    <t>Gain on disposition of real estate</t>
  </si>
  <si>
    <t>Operating income</t>
  </si>
  <si>
    <t>Interest expense, net of interest income</t>
  </si>
  <si>
    <t>Write-off of financing costs on extinguished debt</t>
  </si>
  <si>
    <t>Tax rate</t>
  </si>
  <si>
    <t>Net income</t>
  </si>
  <si>
    <t>Less: Net income attributable to non-controlling interests</t>
  </si>
  <si>
    <t xml:space="preserve">Net income attributable to CBRE Group, Inc. </t>
  </si>
  <si>
    <t>Add:</t>
  </si>
  <si>
    <t>Net income attributable to non-controlling interests</t>
  </si>
  <si>
    <t>EBITDA</t>
  </si>
  <si>
    <t>Weighted avg. shares outstanding for diluted EPS</t>
  </si>
  <si>
    <t>Core diluted income per share attributable to CBRE Group, Inc., as adjusted</t>
  </si>
  <si>
    <t>Segment Results</t>
  </si>
  <si>
    <t>($ in millions), Numbers have been rounded for presentation purposes. Totals may not add due to rounding.</t>
  </si>
  <si>
    <t>Global</t>
  </si>
  <si>
    <t>Advisory</t>
  </si>
  <si>
    <t>Workplace</t>
  </si>
  <si>
    <t>Real Estate</t>
  </si>
  <si>
    <t>Services</t>
  </si>
  <si>
    <t>Solutions</t>
  </si>
  <si>
    <t>Investments</t>
  </si>
  <si>
    <t xml:space="preserve">Costs and expenses: </t>
  </si>
  <si>
    <t xml:space="preserve">Operating, administrative and other </t>
  </si>
  <si>
    <t xml:space="preserve">Depreciation and amortization </t>
  </si>
  <si>
    <t>Operating income (loss)</t>
  </si>
  <si>
    <t>Add-back: Depreciation and amortization</t>
  </si>
  <si>
    <t>Add-back: Asset impairments</t>
  </si>
  <si>
    <t>Adjustments:</t>
  </si>
  <si>
    <t>Integration and other costs related to acquisitions</t>
  </si>
  <si>
    <t>Costs incurred related to legal entity restructuring</t>
  </si>
  <si>
    <t>Costs associated with efficiency and cost-reduction initiatives</t>
  </si>
  <si>
    <t>Core EBITDA</t>
  </si>
  <si>
    <t>Segment Revenue Detail History</t>
  </si>
  <si>
    <t>Q1 2019</t>
  </si>
  <si>
    <t>Q2 2019</t>
  </si>
  <si>
    <t>Q3 2019</t>
  </si>
  <si>
    <t>Q4 2019</t>
  </si>
  <si>
    <t>Q1 2020</t>
  </si>
  <si>
    <t>Q2 2020</t>
  </si>
  <si>
    <t>Q3 2020</t>
  </si>
  <si>
    <t>Q4 2020</t>
  </si>
  <si>
    <t>Q1 2021</t>
  </si>
  <si>
    <t>Q2 2021</t>
  </si>
  <si>
    <t>Q3 2021</t>
  </si>
  <si>
    <t>Q4 2021</t>
  </si>
  <si>
    <t>Q1 2022</t>
  </si>
  <si>
    <t>Q2 2022</t>
  </si>
  <si>
    <t>Q3 2022</t>
  </si>
  <si>
    <t>Q4 2022</t>
  </si>
  <si>
    <t>ADVISORY SERVICES</t>
  </si>
  <si>
    <t>Property Management</t>
  </si>
  <si>
    <t>Valuation</t>
  </si>
  <si>
    <t>Loan Servicing</t>
  </si>
  <si>
    <t>Advisory Leasing</t>
  </si>
  <si>
    <t>Advisory Sales</t>
  </si>
  <si>
    <t>Commercial Mortgage Origination</t>
  </si>
  <si>
    <t>Total net revenue</t>
  </si>
  <si>
    <t>GLOBAL WORKPLACE SOLUTIONS</t>
  </si>
  <si>
    <t>REAL ESTATE INVESTMENTS</t>
  </si>
  <si>
    <t>Development Revenue</t>
  </si>
  <si>
    <t>Asset management</t>
  </si>
  <si>
    <t>Acquisition, disposition, incentive &amp; other</t>
  </si>
  <si>
    <t>Carried interest</t>
  </si>
  <si>
    <t>ADVISORY SERVICES ($USD VS. PRIOR YEAR)</t>
  </si>
  <si>
    <t>GLOBAL WORKPLACE SOLUTIONS ($USD VS. PRIOR YEAR)</t>
  </si>
  <si>
    <t>REAL ESTATE INVESTMENTS ($USD VS. PRIOR YEAR)</t>
  </si>
  <si>
    <t>ADVISORY SERVICES (LOCAL CURRENCY VS. PRIOR YEAR)</t>
  </si>
  <si>
    <t>GLOBAL WORKPLACE SOLUTIONS (LOCAL CURRENCY VS. PRIOR YEAR)</t>
  </si>
  <si>
    <t>REAL ESTATE INVESTMENTS (LOCAL CURRENCY VS. PRIOR YEAR)</t>
  </si>
  <si>
    <t>Segment Operating Profit Detail History</t>
  </si>
  <si>
    <t>CBRE SEGMENT TOTAL</t>
  </si>
  <si>
    <t>Gain (loss) on disposition of real estate</t>
  </si>
  <si>
    <t>Equity income (loss) from unconsolidated subsidiaries</t>
  </si>
  <si>
    <t>Other income (loss)</t>
  </si>
  <si>
    <r>
      <t xml:space="preserve">Add: Normalized Adjustments </t>
    </r>
    <r>
      <rPr>
        <vertAlign val="superscript"/>
        <sz val="11"/>
        <rFont val="Arial"/>
        <family val="2"/>
      </rPr>
      <t>(1)</t>
    </r>
  </si>
  <si>
    <t>Less: Net fair value adjustments on strategic non-core investments</t>
  </si>
  <si>
    <t>Core EBITDA margin (revenue)</t>
  </si>
  <si>
    <t>Core EBITDA margin (net revenue)</t>
  </si>
  <si>
    <r>
      <t xml:space="preserve">Adjustments </t>
    </r>
    <r>
      <rPr>
        <vertAlign val="superscript"/>
        <sz val="11"/>
        <rFont val="Arial"/>
        <family val="2"/>
      </rPr>
      <t>(1)</t>
    </r>
  </si>
  <si>
    <t>Segment Operating Profit</t>
  </si>
  <si>
    <t>Segment Operating Profit margin (revenue)</t>
  </si>
  <si>
    <t>Segment Operating Profit margin (net revenue)</t>
  </si>
  <si>
    <t>Equity (loss) income from unconsolidated subsidiaries</t>
  </si>
  <si>
    <t xml:space="preserve">Operating (loss) income </t>
  </si>
  <si>
    <t>CORPORATE AND ELIMINATIONS</t>
  </si>
  <si>
    <t>Operating loss</t>
  </si>
  <si>
    <t>Equity income from unconsolidated subsidiaries</t>
  </si>
  <si>
    <t>Segment Operating Loss</t>
  </si>
  <si>
    <r>
      <t xml:space="preserve">OTHER </t>
    </r>
    <r>
      <rPr>
        <b/>
        <vertAlign val="superscript"/>
        <sz val="12"/>
        <color theme="0"/>
        <rFont val="Arial"/>
        <family val="2"/>
      </rPr>
      <t>(2)</t>
    </r>
  </si>
  <si>
    <t>Operating (loss) income</t>
  </si>
  <si>
    <t>Income Statement History</t>
  </si>
  <si>
    <t>GAAP CONSOLIDATED INCOME STATEMENT</t>
  </si>
  <si>
    <r>
      <t xml:space="preserve">Interest expense, net of interest income </t>
    </r>
    <r>
      <rPr>
        <vertAlign val="superscript"/>
        <sz val="11"/>
        <rFont val="Arial"/>
        <family val="2"/>
      </rPr>
      <t>(1)</t>
    </r>
  </si>
  <si>
    <t>Provision for (benefit from) income taxes</t>
  </si>
  <si>
    <r>
      <t xml:space="preserve">Tax rate </t>
    </r>
    <r>
      <rPr>
        <vertAlign val="superscript"/>
        <sz val="11"/>
        <rFont val="Arial"/>
        <family val="2"/>
      </rPr>
      <t>(2) (3)</t>
    </r>
  </si>
  <si>
    <t>Diluted EPS attributable to CBRE Group, Inc.</t>
  </si>
  <si>
    <r>
      <t xml:space="preserve">ADJUSTMENTS TO GAAP CONSOLIDATED </t>
    </r>
    <r>
      <rPr>
        <b/>
        <vertAlign val="superscript"/>
        <sz val="12"/>
        <color theme="0"/>
        <rFont val="Arial"/>
        <family val="2"/>
      </rPr>
      <t>(4)</t>
    </r>
  </si>
  <si>
    <t>Other (loss) income</t>
  </si>
  <si>
    <t>Income (loss) before provision for (benefit from) income taxes</t>
  </si>
  <si>
    <t>Net income (loss)</t>
  </si>
  <si>
    <t> </t>
  </si>
  <si>
    <t>Adjustments To EBITDA</t>
  </si>
  <si>
    <t>Adjustments to diluted EPS attributable to CBRE Group, Inc.</t>
  </si>
  <si>
    <t>CORE ADJUSTED INCOME STATEMENT</t>
  </si>
  <si>
    <t>Income before provision for income taxes</t>
  </si>
  <si>
    <t>Provision for income taxes</t>
  </si>
  <si>
    <t>Net income as adjusted</t>
  </si>
  <si>
    <t>Adjusted Core net income attributable to CBRE Group, Inc.</t>
  </si>
  <si>
    <t>Core diluted EPS attributable to CBRE Group, Inc.</t>
  </si>
  <si>
    <t>(1) Includes $1.6 million in interest expense in the fourth quarter of 2021, related to the deferred purchase consideration for the Turner &amp; Townsend transaction.</t>
  </si>
  <si>
    <t>(2) Calculation of tax rate adjusts profit before taxes to remove the portion attributable to non-controlling interests as noted below:</t>
  </si>
  <si>
    <t>(3) Prior to Q3 2020, calculation of tax rate adjusts profit before taxes to remove the portion attributable to non-controlling interests.</t>
  </si>
  <si>
    <t>Taxes (A)</t>
  </si>
  <si>
    <t>Profit Before Taxes</t>
  </si>
  <si>
    <t>Non-Controlling Interests</t>
  </si>
  <si>
    <t>Profit Before Taxes, excluding non-controlling interests (B)</t>
  </si>
  <si>
    <t>Effective Tax Rate (A/B)</t>
  </si>
  <si>
    <t>ADJUSTMENTS TO GAAP CONSOLIDATED</t>
  </si>
  <si>
    <t>Profit (loss) before taxes</t>
  </si>
  <si>
    <t>Non-controlling interests</t>
  </si>
  <si>
    <t>Profit (loss) before taxes, excluding non-controlling interests (B)</t>
  </si>
  <si>
    <t>N/M = Not Meaningful</t>
  </si>
  <si>
    <t xml:space="preserve">Reconciliation of net income to adjusted EBITDA </t>
  </si>
  <si>
    <t>Net income attributable to CBRE Group, Inc.</t>
  </si>
  <si>
    <t>Net Income</t>
  </si>
  <si>
    <t xml:space="preserve">     Depreciation and amortization</t>
  </si>
  <si>
    <t xml:space="preserve">     Asset impairments</t>
  </si>
  <si>
    <t xml:space="preserve">     Interest expense, net of interest income</t>
  </si>
  <si>
    <t xml:space="preserve">     Provision for (benefit from) income taxes</t>
  </si>
  <si>
    <t xml:space="preserve">     Write-off of financing costs on extinguished debt</t>
  </si>
  <si>
    <t>Real Estate Investments Segment Detail</t>
  </si>
  <si>
    <t>($ in millions / billions), Numbers have been rounded for presentation purposes. Totals may not add due to rounding.</t>
  </si>
  <si>
    <t>DEVELOPMENT SERVICES:</t>
  </si>
  <si>
    <r>
      <t xml:space="preserve">Pipeline ($ in billions) </t>
    </r>
    <r>
      <rPr>
        <vertAlign val="superscript"/>
        <sz val="9"/>
        <rFont val="Arial"/>
        <family val="2"/>
      </rPr>
      <t>(1)</t>
    </r>
  </si>
  <si>
    <r>
      <rPr>
        <sz val="11"/>
        <color rgb="FF000000"/>
        <rFont val="Arial"/>
        <family val="2"/>
      </rPr>
      <t xml:space="preserve">In-Process ($ in billions) </t>
    </r>
    <r>
      <rPr>
        <vertAlign val="superscript"/>
        <sz val="9"/>
        <color rgb="FF000000"/>
        <rFont val="Arial"/>
        <family val="2"/>
      </rPr>
      <t>(2)</t>
    </r>
  </si>
  <si>
    <t>INVESTMENT MANAGEMENT:</t>
  </si>
  <si>
    <t>Assets under management ($ in billions)</t>
  </si>
  <si>
    <r>
      <rPr>
        <sz val="11"/>
        <color rgb="FF000000"/>
        <rFont val="Arial"/>
        <family val="2"/>
      </rPr>
      <t xml:space="preserve">Trailing 4-Quarter Average In-Process Portfolio ($ in billions) </t>
    </r>
    <r>
      <rPr>
        <vertAlign val="superscript"/>
        <sz val="11"/>
        <color rgb="FF000000"/>
        <rFont val="Arial"/>
        <family val="2"/>
      </rPr>
      <t>(2)</t>
    </r>
  </si>
  <si>
    <t>REVENUE BY REI BUSINESS LINE ($ IN MILLIONS)</t>
  </si>
  <si>
    <t>Investment Management</t>
  </si>
  <si>
    <t>Global Real Estate Development</t>
  </si>
  <si>
    <t>Total REI Segment Revenue</t>
  </si>
  <si>
    <t>SEGMENT OPERATING PROFIT BY REI BUSINESS LINE ($ IN MILLIONS)</t>
  </si>
  <si>
    <t>Hana and Segment Overhead Operating (Loss) Profit</t>
  </si>
  <si>
    <t>CO-INVESTMENT BALANCES:</t>
  </si>
  <si>
    <t>TCC</t>
  </si>
  <si>
    <t>Balance Sheet History</t>
  </si>
  <si>
    <t>ASSETS</t>
  </si>
  <si>
    <t>Cash and cash equivalents</t>
  </si>
  <si>
    <t>Restricted cash</t>
  </si>
  <si>
    <t>Contract assets</t>
  </si>
  <si>
    <t>Income taxes receivable</t>
  </si>
  <si>
    <t>Property and equipment, net</t>
  </si>
  <si>
    <t>Operating lease assets</t>
  </si>
  <si>
    <t>Investments held in trust - special purpose acquisition company</t>
  </si>
  <si>
    <t>Other assets, net</t>
  </si>
  <si>
    <t>Total Assets</t>
  </si>
  <si>
    <t>LIABILITIES</t>
  </si>
  <si>
    <t>Revolving credit facility</t>
  </si>
  <si>
    <t>Operating lease liabilities</t>
  </si>
  <si>
    <t>Total Liabilities</t>
  </si>
  <si>
    <t>Non-controlling interest subject to redemption</t>
  </si>
  <si>
    <t>EQUITY</t>
  </si>
  <si>
    <t>CBRE Group, Inc. stockholders' equity</t>
  </si>
  <si>
    <t>TOTAL EQUITY</t>
  </si>
  <si>
    <t>TOTAL LIABILITIES AND EQUITY</t>
  </si>
  <si>
    <t>(1) Represents loan receivables, the majority of which are offset by borrowings under related warehouse line of credit facilities.</t>
  </si>
  <si>
    <t>Cash Flow History</t>
  </si>
  <si>
    <t>CASH FLOWS FROM OPERATING ACTIVITIES:</t>
  </si>
  <si>
    <t>Adjustments to reconcile net income to net cash (used in) provided by operating activities:</t>
  </si>
  <si>
    <t>Distribution of earnings from unconsolidated subsidiaries</t>
  </si>
  <si>
    <t>Proceeds from sale of mortgage loans</t>
  </si>
  <si>
    <t>Origination of mortgage loans</t>
  </si>
  <si>
    <t>Increase (decrease) in warehouse lines of credit</t>
  </si>
  <si>
    <t>Purchase of equity securities</t>
  </si>
  <si>
    <t>Proceeds from sale of equity securities</t>
  </si>
  <si>
    <t>(Increase) decrease in real estate under development</t>
  </si>
  <si>
    <t>(Increase) decrease in net income taxes receivable/payable</t>
  </si>
  <si>
    <t>Other operating activities, net</t>
  </si>
  <si>
    <t>Net cash (used in) provided by operating activities</t>
  </si>
  <si>
    <t>CASH FLOWS FROM INVESTING ACTIVITIES:</t>
  </si>
  <si>
    <r>
      <t xml:space="preserve">Capital expenditures </t>
    </r>
    <r>
      <rPr>
        <vertAlign val="superscript"/>
        <sz val="11"/>
        <rFont val="Arial"/>
        <family val="2"/>
      </rPr>
      <t>(1)</t>
    </r>
  </si>
  <si>
    <t>Acquisition of businesses, including net assets acquired, intangibles 
   and goodwill, net of cash acquired</t>
  </si>
  <si>
    <t>Contributions to unconsolidated subsidiaries</t>
  </si>
  <si>
    <t>Distributions from unconsolidated subsidiaries</t>
  </si>
  <si>
    <t>Other investing activities, net</t>
  </si>
  <si>
    <t>Net cash used in investing activities</t>
  </si>
  <si>
    <t>CASH FLOWS FROM FINANCING ACTIVITIES:</t>
  </si>
  <si>
    <t>Proceeds from senior term loans</t>
  </si>
  <si>
    <t>Repayment of senior term loans</t>
  </si>
  <si>
    <t>Repayment of revolving credit facility</t>
  </si>
  <si>
    <t>Repurchase of common stock</t>
  </si>
  <si>
    <t>Acquisition of businesses (cash paid for acquisitions more than 
  three months after purchase date)</t>
  </si>
  <si>
    <t>Units repurchased for payment of taxes on equity awards</t>
  </si>
  <si>
    <t>Other financing activities, net</t>
  </si>
  <si>
    <t>Net cash provided by (used in) financing activities</t>
  </si>
  <si>
    <t>Effect of currency exchange rate changes on cash and 
  cash equivalents and restricted cash</t>
  </si>
  <si>
    <t>NET (DECREASE) INCREASE IN CASH AND CASH EQUIVALENTS 
   AND RESTRICTED CASH</t>
  </si>
  <si>
    <t>CASH AND CASH EQUIVALENTS AND RESTRICTED CASH, 
   AT BEGINNING OF PERIOD</t>
  </si>
  <si>
    <t>CASH AND CASH EQUIVALENTS AND RESTRICTED CASH,
   AT END OF PERIOD</t>
  </si>
  <si>
    <t>SUPPLEMENTAL DISCLOSURES OF CASH FLOW INFORMATION:</t>
  </si>
  <si>
    <t>Cash paid during the period for:</t>
  </si>
  <si>
    <t xml:space="preserve">   Interest</t>
  </si>
  <si>
    <t xml:space="preserve">   Income tax payments (refunds), net</t>
  </si>
  <si>
    <t>Non-cash investing and financing activities:</t>
  </si>
  <si>
    <t>Non-controlling interest as part of Turner &amp; Townsend Acquisition</t>
  </si>
  <si>
    <t>Non-GAAP Financial Measures</t>
  </si>
  <si>
    <t>The following measures are considered “non-GAAP financial measures” under SEC guidelines:</t>
  </si>
  <si>
    <t>(i)</t>
  </si>
  <si>
    <t>(ii)</t>
  </si>
  <si>
    <t>(iii)</t>
  </si>
  <si>
    <t>Business line operating profit/loss</t>
  </si>
  <si>
    <t>(iv)</t>
  </si>
  <si>
    <t>Segment operating profit on revenue and net revenue margins</t>
  </si>
  <si>
    <t>(v)</t>
  </si>
  <si>
    <t>(vi)</t>
  </si>
  <si>
    <t>Core EPS</t>
  </si>
  <si>
    <t>Net compensation expense (reversal) for equity awards</t>
  </si>
  <si>
    <t>(Increase) decrease in receivables, prepaid expenses and 
   other assets (including contract and lease assets)</t>
  </si>
  <si>
    <t>(Decrease) increase in compensation and employee benefits 
   payable and accrued bonus and profit sharing</t>
  </si>
  <si>
    <t>Investment in alignment shares and private placement warrants of  
   Altus Power, Inc.</t>
  </si>
  <si>
    <t>Reduction of trust account  - special purpose acquisition company</t>
  </si>
  <si>
    <t>(Decrease) increase in accounts payable and 
   accrued expenses and other liabilities (including contract 
   and lease liabilities)</t>
  </si>
  <si>
    <t>Proceeds from revolving credit facility</t>
  </si>
  <si>
    <t>Q1 2023</t>
  </si>
  <si>
    <t>Corporate</t>
  </si>
  <si>
    <t>and eliminations</t>
  </si>
  <si>
    <t>Segment operating profit (loss)</t>
  </si>
  <si>
    <t>Income before provision for (benefit from) income taxes</t>
  </si>
  <si>
    <t>Equity (income) loss from unconsolidated subsidiaries</t>
  </si>
  <si>
    <t>(Gains) losses related to mortgage servicing rights, premiums 
   on loan sales and sales of other assets</t>
  </si>
  <si>
    <t>Core net income attributable to CBRE Group, Inc. stockholders, as adjusted (which we also refer to as “core adjusted net income”)</t>
  </si>
  <si>
    <t>Q2 2023</t>
  </si>
  <si>
    <t>Q3 2023</t>
  </si>
  <si>
    <t>Acquisition and development of real estate assets</t>
  </si>
  <si>
    <t>Proceeds from disposition of real estate assets</t>
  </si>
  <si>
    <t>(1) Pipeline deals are projects where a DSA/MSA has been executed, or, for Principal deals, where Land closing has occurred and a CSA has been executed with a 3rd party LP or CBRE.</t>
  </si>
  <si>
    <t>(2) In-Process deals are projects where vertical construction has commenced or project is currently leasing/operating after completion.</t>
  </si>
  <si>
    <t>(3) Beginning in Q4 2019, includes guarantees associated with Telford Homes, which we acquired on October 1, 2019.</t>
  </si>
  <si>
    <t>(4) Excludes securities business.</t>
  </si>
  <si>
    <t xml:space="preserve">(5) Calculated by dividing trailing 4-quarter development operating profit by the trailing 4-quarter average in-process portfolio. </t>
  </si>
  <si>
    <r>
      <t xml:space="preserve">Guarantees ($ in millions) </t>
    </r>
    <r>
      <rPr>
        <vertAlign val="superscript"/>
        <sz val="11"/>
        <rFont val="Arial"/>
        <family val="2"/>
      </rPr>
      <t>(3)</t>
    </r>
  </si>
  <si>
    <r>
      <t>Capital available to deploy ($ in billions)</t>
    </r>
    <r>
      <rPr>
        <vertAlign val="superscript"/>
        <sz val="11"/>
        <rFont val="Arial"/>
        <family val="2"/>
      </rPr>
      <t xml:space="preserve"> </t>
    </r>
    <r>
      <rPr>
        <vertAlign val="superscript"/>
        <sz val="9"/>
        <rFont val="Arial"/>
        <family val="2"/>
      </rPr>
      <t>(4)</t>
    </r>
  </si>
  <si>
    <t>not directly related to our business segments (including venture capital “VC” related investments).</t>
  </si>
  <si>
    <t xml:space="preserve">(1) In the fourth quarter of 2019, we changed our cash flow presentation (retroactive to January 1, 2019) to reflect internal capital expenditure spend within the investing section of the cash flow statement (previously such spend was included within the operating section of the cash flow statement). </t>
  </si>
  <si>
    <t>Accordingly, capital expenditures for the first three quarters of 2019 have been reclassified to conform with our new presentation. Internal capital expenditures prior to 2019 were deemed immaterial and accordingly, presentation for such years was not adjusted.</t>
  </si>
  <si>
    <t xml:space="preserve">These measures are not recognized measurements under United States generally accepted accounting principles (GAAP). When analyzing our operating performance, investors should use these measures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
</t>
  </si>
  <si>
    <t xml:space="preserve">Our management generally uses these non-GAAP financial measures to evaluate operating performance and for other discretionary purposes. The company believes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
</t>
  </si>
  <si>
    <t xml:space="preserve">With respect to net revenue, net revenue is gross revenue less costs largely associated with subcontracted vendor work performed for clients. We believe that investors may find this measure useful to analyze the company’s overall financial performance because it excludes costs reimbursable by clients that generally have no margin, and as such provides greater visibility into the underlying performance of our business. Prior to 2021, the company utilized fee revenue to analyze the overall financial performance. Fee revenue excluded additional reimbursed costs, primarily related to employees dedicated to clients, some of which included minimal margin.
</t>
  </si>
  <si>
    <t xml:space="preserve">With respect to Core EBITDA, business line operating profit/loss, and segment operating profit on revenue and net revenue margin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 the effects of financings and income tax and the accounting effects of capital spending. All of these measures may vary for different companies for reasons unrelated to overall operating performance. In the case of Core EBITDA, this measure is not intended to be a measure of free cash flow for our management’s discretionary use because it does not consider cash requirements such as tax and debt service payments. The Core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segment operating profit and core EPS as significant components when measuring our operating performance under our employee incentive compensation programs.
</t>
  </si>
  <si>
    <t xml:space="preserve">With respect to core EBITDA, core EPS and core adjusted net income, the company believes that investors may find these measures useful to analyze the underlying performance of operations without the impact of strategic non-core equity investments (Altus Power, Inc. and certain other investments) that are not directly related to our business segments. These can be volatile and are often non-cash in nature.
</t>
  </si>
  <si>
    <t>Q4 2023</t>
  </si>
  <si>
    <t>2023</t>
  </si>
  <si>
    <t>Deferred and/or contingent consideration</t>
  </si>
  <si>
    <t>Local currency percent changes are non-GAAP measures.  These percent changes are calculated by comparing current year quarter results at</t>
  </si>
  <si>
    <t xml:space="preserve"> absolute figures.</t>
  </si>
  <si>
    <t>GAAP Consolidated</t>
  </si>
  <si>
    <t>Reduction in redeemable non-controlling interest  - special purpose acquisition company</t>
  </si>
  <si>
    <t>One-time gain associated with remeasuring an investment in an unconsolidated subsidiary to fair value as of the date the remaining controlling interest was
acquired</t>
  </si>
  <si>
    <t>Costs associated with our reorganization, including cost-savings initiatives</t>
  </si>
  <si>
    <t>Costs associated with workforce optimization efforts</t>
  </si>
  <si>
    <t>Costs associated with transformation initiatives</t>
  </si>
  <si>
    <t>Provision associated with Telford’s fire safety remediation efforts</t>
  </si>
  <si>
    <t>Q1 2024</t>
  </si>
  <si>
    <t>Receivables, less allowance for doubtful accounts</t>
  </si>
  <si>
    <t>Advance warehouse funding</t>
  </si>
  <si>
    <t>Prepaid expenses</t>
  </si>
  <si>
    <t>Other current assets</t>
  </si>
  <si>
    <t>Goodwill</t>
  </si>
  <si>
    <t>Investments in unconsolidated subsidiaries</t>
  </si>
  <si>
    <t>Non-current contract assets</t>
  </si>
  <si>
    <t>Real estate under development</t>
  </si>
  <si>
    <t>Non-current income taxes receivable</t>
  </si>
  <si>
    <t>Deferred tax assets, net</t>
  </si>
  <si>
    <t>Accounts payable and accrued expenses</t>
  </si>
  <si>
    <t>Compensation and employee benefits payable</t>
  </si>
  <si>
    <t>Accrued bonus and profit sharing</t>
  </si>
  <si>
    <t>Contract liabilities</t>
  </si>
  <si>
    <t>Income taxes payable</t>
  </si>
  <si>
    <t>Other short-term borrowings</t>
  </si>
  <si>
    <t>Current maturities of long-term debt</t>
  </si>
  <si>
    <t>Other current liabilities</t>
  </si>
  <si>
    <t>Long-term debt, net of current maturities</t>
  </si>
  <si>
    <t>Non-current operating lease liabilities</t>
  </si>
  <si>
    <t>Non-current income taxes payable</t>
  </si>
  <si>
    <t>Non-current tax liabilities</t>
  </si>
  <si>
    <t>Deferred tax liabilities, net</t>
  </si>
  <si>
    <t>Other liabilities</t>
  </si>
  <si>
    <t>Class A common stock</t>
  </si>
  <si>
    <t>Additional paid-in capital</t>
  </si>
  <si>
    <t>Accumulated earnings</t>
  </si>
  <si>
    <t>Accumulated other comprehensive loss</t>
  </si>
  <si>
    <r>
      <t xml:space="preserve">Warehouse lines of credit </t>
    </r>
    <r>
      <rPr>
        <vertAlign val="superscript"/>
        <sz val="11"/>
        <rFont val="Arial"/>
        <family val="2"/>
      </rPr>
      <t>(1)</t>
    </r>
    <r>
      <rPr>
        <sz val="11"/>
        <rFont val="Arial"/>
        <family val="2"/>
      </rPr>
      <t xml:space="preserve">               
</t>
    </r>
    <r>
      <rPr>
        <sz val="8"/>
        <rFont val="Arial"/>
        <family val="2"/>
      </rPr>
      <t>(which fund loans that U.S. Government Sponsored Enterprises 
have committed to purchase)</t>
    </r>
  </si>
  <si>
    <r>
      <t xml:space="preserve">Warehouse receivables </t>
    </r>
    <r>
      <rPr>
        <vertAlign val="superscript"/>
        <sz val="11"/>
        <rFont val="Arial"/>
        <family val="2"/>
      </rPr>
      <t>(1)</t>
    </r>
  </si>
  <si>
    <t>Other intangible assets, net</t>
  </si>
  <si>
    <t xml:space="preserve"> Q2 2024 </t>
  </si>
  <si>
    <t xml:space="preserve">                    -  </t>
  </si>
  <si>
    <t>Total REI Consolidated Segment Operating Profit</t>
  </si>
  <si>
    <t>(2) Other includes our strategic non-core non-controlling equity investments.</t>
  </si>
  <si>
    <t>DEVELOPMENT IN-PROCESS PORTFOLIO TO OPERATING PROFIT (LOSS) CONVERSION</t>
  </si>
  <si>
    <t xml:space="preserve">Trailing 4-Quarter Development Operating Profit (Loss) ($ in millions) </t>
  </si>
  <si>
    <r>
      <t xml:space="preserve">Trailing 4-Quarter Average In-Process Portfolio to Development Operating Profit (Loss) Conversion </t>
    </r>
    <r>
      <rPr>
        <vertAlign val="superscript"/>
        <sz val="11"/>
        <rFont val="Arial"/>
        <family val="2"/>
      </rPr>
      <t>(5)</t>
    </r>
  </si>
  <si>
    <t>(Gain) loss on disposition of real estate assets</t>
  </si>
  <si>
    <t xml:space="preserve">(4) Adjustments include non-cash depreciation &amp; amortization expense related to certain assets attributable to acquisitions, interest expense related to indirect tax settlement, non-cash asset impairments, costs associated with our reorganization, including cost-savings initiatives, costs associated with workforce optimization efforts in response to the Covid-19 pandemic, </t>
  </si>
  <si>
    <t xml:space="preserve">costs associated with transformation initiatives, efficiency and cost-reduction initiatives that will allow the company to reduce costs, streamline operations and support future growth, certain carried interest compensation expense (reversal) to align with the timing of associated revenue, integration and other costs (gain) related to acquisitions, a one-time gain associated with remeasuring an investment in an unconsolidated subsidiary to fair value as of the date the remaining controlling interest was acquired, </t>
  </si>
  <si>
    <t>Other income</t>
  </si>
  <si>
    <t>Impact of fair value non-cash adjustments related to unconsolidated equity investments</t>
  </si>
  <si>
    <t>Carried interest incentive compensation reversal to align with the timing of associated revenue</t>
  </si>
  <si>
    <t>Q3 2024</t>
  </si>
  <si>
    <t>Q2 2024</t>
  </si>
  <si>
    <t>Impact of fair value adjustments to real estate assets acquired the Telford Acquisition (purchase accounting) that were sold in period</t>
  </si>
  <si>
    <t>Carried interest incentive compensation expense (reversal) to align with the timing of associated revenue</t>
  </si>
  <si>
    <t>(1) Adjustments include integration and other costs related to acquisitions, certain carried interest compensation expense (reversal) to align with the timing of associated revenue, impact of fair value adjustments to real estate assets acquired in the Telford acquisition (purchase accounting) that were sold in period, costs incurred related to legal entity restructuring, costs associated with efficiency and cost-reduction initiatives, provision associated with Telford’s fire safety remediation efforts,</t>
  </si>
  <si>
    <t>Segment Operating Profit (Loss)</t>
  </si>
  <si>
    <t xml:space="preserve">Less: Pre-tax non-core gain (loss) </t>
  </si>
  <si>
    <t>CBRE Q4 2024 Supplemental Disclosure</t>
  </si>
  <si>
    <t>prior year quarter exchange rates versus prior year quarter results. For example, Q4 2024 compares to Q4 2023 results at Q4 2023 exchange rates.</t>
  </si>
  <si>
    <t>Three Months Ended December 31, 2024</t>
  </si>
  <si>
    <t>Q4 2024</t>
  </si>
  <si>
    <t>2024</t>
  </si>
  <si>
    <t>Other non-cash adjustments to net income</t>
  </si>
  <si>
    <t>Proceeds from issuance of senior notes</t>
  </si>
  <si>
    <t>Pass-through costs also recognized as revenue</t>
  </si>
  <si>
    <t>Charges related to indirect tax audits and settlements</t>
  </si>
  <si>
    <t>a one-time gain associated with remeasuring an investment in an unconsolidated subsidiary to fair value as of the date the remaining controlling interest was acquired, net fair value adjustments on strategic non-core investments, Charges related to indirect tax audits and settlements, the impact of fair value non-cash adjustments related to unconsolidated equity investment,  and other non-recurring costs.</t>
  </si>
  <si>
    <t>cost-elimination expenses and other non-recurring costs, a provision associated with Telford’s fire safety remediation efforts, as well as the associated impact to provision for income taxes for these charges, Charges related to indirect tax audits and settlements, and the impact of fair value non-cash adjustments related to unconsolidated equity investments,. It also removes the fair value changes, on a pre-tax basis, of certain strategic non-core non-controlling equity investments that are</t>
  </si>
  <si>
    <t xml:space="preserve">Adjustments to Core net income (loss) attributable to CBRE Group, Inc. </t>
  </si>
  <si>
    <t>Proceeds from commercial pap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_(* #,##0.0_);_(* \(#,##0.0\);_(* &quot;-&quot;??_);_(@_)"/>
    <numFmt numFmtId="167" formatCode="_(* #,##0.0_);_(* \(#,##0.0\);_(* &quot;-&quot;?_);_(@_)"/>
    <numFmt numFmtId="168" formatCode="_(&quot;$&quot;* #,##0.0_);_(&quot;$&quot;* \(#,##0.0\);_(&quot;$&quot;* &quot;-&quot;?_);_(@_)"/>
    <numFmt numFmtId="169" formatCode="_(* #,##0_);_(* \(#,##0\);_(* &quot;-&quot;??_);_(@_)"/>
    <numFmt numFmtId="170" formatCode="_(* #,##0.00_);_(* \(#,##0.00\);_(* &quot;-&quot;?_);_(@_)"/>
    <numFmt numFmtId="171" formatCode="0.0_);\(0.0\)"/>
    <numFmt numFmtId="172" formatCode="_(&quot;$&quot;* #,##0_);_(&quot;$&quot;* \(#,##0\);_(&quot;$&quot;* &quot;-&quot;??_);_(@_)"/>
    <numFmt numFmtId="173" formatCode="_(* #,##0_);_(* \(#,##0\);_(* &quot;-&quot;?_);_(@_)"/>
    <numFmt numFmtId="174" formatCode="0_);\(0\)"/>
    <numFmt numFmtId="175" formatCode="_(&quot;$&quot;* #,##0_);_(&quot;$&quot;* \(#,##0\);_(&quot;$&quot;* &quot;-&quot;?_);_(@_)"/>
  </numFmts>
  <fonts count="48"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10"/>
      <name val="Arial"/>
      <family val="2"/>
    </font>
    <font>
      <sz val="10"/>
      <name val="Times New Roman"/>
      <family val="1"/>
    </font>
    <font>
      <sz val="11"/>
      <name val="Arial"/>
      <family val="2"/>
    </font>
    <font>
      <sz val="11"/>
      <color theme="1"/>
      <name val="Arial"/>
      <family val="2"/>
    </font>
    <font>
      <b/>
      <sz val="11"/>
      <color theme="0"/>
      <name val="Arial"/>
      <family val="2"/>
    </font>
    <font>
      <b/>
      <sz val="11"/>
      <name val="Arial"/>
      <family val="2"/>
    </font>
    <font>
      <sz val="11"/>
      <color theme="0"/>
      <name val="Arial"/>
      <family val="2"/>
    </font>
    <font>
      <b/>
      <sz val="11"/>
      <color rgb="FFFF0000"/>
      <name val="Arial"/>
      <family val="2"/>
    </font>
    <font>
      <i/>
      <sz val="11"/>
      <name val="Arial"/>
      <family val="2"/>
    </font>
    <font>
      <sz val="11"/>
      <color theme="1"/>
      <name val="Futura Bk BT"/>
      <family val="2"/>
    </font>
    <font>
      <sz val="11"/>
      <color rgb="FF333333"/>
      <name val="Calibri"/>
      <family val="2"/>
      <scheme val="minor"/>
    </font>
    <font>
      <sz val="11"/>
      <name val="Calibri"/>
      <family val="2"/>
      <scheme val="minor"/>
    </font>
    <font>
      <sz val="8"/>
      <color rgb="FF333333"/>
      <name val="Calibri"/>
      <family val="2"/>
      <scheme val="minor"/>
    </font>
    <font>
      <b/>
      <sz val="14"/>
      <color rgb="FF006A4D"/>
      <name val="Arial"/>
      <family val="2"/>
    </font>
    <font>
      <sz val="9"/>
      <name val="Arial"/>
      <family val="2"/>
    </font>
    <font>
      <i/>
      <sz val="8"/>
      <name val="Arial"/>
      <family val="2"/>
    </font>
    <font>
      <sz val="8"/>
      <name val="Arial"/>
      <family val="2"/>
    </font>
    <font>
      <vertAlign val="superscript"/>
      <sz val="11"/>
      <name val="Arial"/>
      <family val="2"/>
    </font>
    <font>
      <sz val="8"/>
      <name val="Times New Roman"/>
      <family val="1"/>
    </font>
    <font>
      <b/>
      <sz val="11"/>
      <name val="Calibri"/>
      <family val="2"/>
      <scheme val="minor"/>
    </font>
    <font>
      <sz val="11"/>
      <color theme="0"/>
      <name val="Calibri"/>
      <family val="2"/>
      <scheme val="minor"/>
    </font>
    <font>
      <b/>
      <i/>
      <sz val="11"/>
      <name val="Arial"/>
      <family val="2"/>
    </font>
    <font>
      <b/>
      <sz val="12"/>
      <color theme="0"/>
      <name val="Arial"/>
      <family val="2"/>
    </font>
    <font>
      <b/>
      <vertAlign val="superscript"/>
      <sz val="12"/>
      <color theme="0"/>
      <name val="Arial"/>
      <family val="2"/>
    </font>
    <font>
      <b/>
      <sz val="8"/>
      <name val="Arial"/>
      <family val="2"/>
    </font>
    <font>
      <b/>
      <sz val="8"/>
      <color theme="0"/>
      <name val="Arial"/>
      <family val="2"/>
    </font>
    <font>
      <b/>
      <sz val="12"/>
      <name val="Arial"/>
      <family val="2"/>
    </font>
    <font>
      <b/>
      <u/>
      <sz val="10"/>
      <name val="Arial"/>
      <family val="2"/>
    </font>
    <font>
      <vertAlign val="superscript"/>
      <sz val="9"/>
      <name val="Arial"/>
      <family val="2"/>
    </font>
    <font>
      <sz val="11"/>
      <color rgb="FFFF0000"/>
      <name val="Calibri"/>
      <family val="2"/>
      <scheme val="minor"/>
    </font>
    <font>
      <sz val="11"/>
      <color rgb="FF000000"/>
      <name val="Arial"/>
      <family val="2"/>
    </font>
    <font>
      <vertAlign val="superscript"/>
      <sz val="11"/>
      <color rgb="FF000000"/>
      <name val="Arial"/>
      <family val="2"/>
    </font>
    <font>
      <vertAlign val="superscript"/>
      <sz val="9"/>
      <color rgb="FF000000"/>
      <name val="Arial"/>
      <family val="2"/>
    </font>
    <font>
      <sz val="11"/>
      <name val="Arial"/>
      <family val="2"/>
      <charset val="1"/>
    </font>
    <font>
      <sz val="11"/>
      <name val="Arial"/>
      <family val="2"/>
    </font>
    <font>
      <b/>
      <sz val="11"/>
      <name val="Arial"/>
      <family val="2"/>
    </font>
    <font>
      <sz val="8"/>
      <color theme="1"/>
      <name val="Arial"/>
      <family val="2"/>
    </font>
    <font>
      <sz val="10"/>
      <name val="Arial"/>
      <family val="2"/>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2"/>
      <color theme="0"/>
      <name val="Arial"/>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6A53"/>
        <bgColor indexed="64"/>
      </patternFill>
    </fill>
  </fills>
  <borders count="23">
    <border>
      <left/>
      <right/>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double">
        <color indexed="64"/>
      </top>
      <bottom/>
      <diagonal/>
    </border>
    <border>
      <left/>
      <right style="thin">
        <color indexed="64"/>
      </right>
      <top style="thin">
        <color indexed="64"/>
      </top>
      <bottom style="thin">
        <color indexed="64"/>
      </bottom>
      <diagonal/>
    </border>
    <border>
      <left style="thin">
        <color theme="0" tint="-0.34998626667073579"/>
      </left>
      <right/>
      <top/>
      <bottom/>
      <diagonal/>
    </border>
    <border>
      <left style="thin">
        <color theme="0" tint="-0.34998626667073579"/>
      </left>
      <right/>
      <top/>
      <bottom style="thin">
        <color theme="0" tint="-0.34998626667073579"/>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4" fillId="0" borderId="0"/>
    <xf numFmtId="0" fontId="13" fillId="0" borderId="0"/>
    <xf numFmtId="0" fontId="41" fillId="0" borderId="0"/>
    <xf numFmtId="0" fontId="42" fillId="0" borderId="0" applyBorder="0">
      <alignment wrapText="1"/>
    </xf>
    <xf numFmtId="0" fontId="43" fillId="0" borderId="0" applyBorder="0">
      <alignment wrapText="1"/>
    </xf>
    <xf numFmtId="0" fontId="44" fillId="0" borderId="0" applyBorder="0">
      <alignment wrapText="1"/>
    </xf>
    <xf numFmtId="0" fontId="45" fillId="0" borderId="0" applyBorder="0">
      <alignment wrapText="1"/>
    </xf>
    <xf numFmtId="0" fontId="46" fillId="0" borderId="0" applyBorder="0">
      <alignment wrapText="1"/>
    </xf>
    <xf numFmtId="43" fontId="4" fillId="0" borderId="0" applyFont="0" applyFill="0" applyBorder="0" applyAlignment="0" applyProtection="0"/>
    <xf numFmtId="9" fontId="4" fillId="0" borderId="0" applyFont="0" applyFill="0" applyBorder="0" applyAlignment="0" applyProtection="0"/>
  </cellStyleXfs>
  <cellXfs count="745">
    <xf numFmtId="0" fontId="0" fillId="0" borderId="0" xfId="0"/>
    <xf numFmtId="0" fontId="0" fillId="2" borderId="0" xfId="0" applyFill="1"/>
    <xf numFmtId="0" fontId="2" fillId="2" borderId="0" xfId="0" applyFont="1" applyFill="1"/>
    <xf numFmtId="0" fontId="6" fillId="2" borderId="0" xfId="0" applyFont="1" applyFill="1" applyAlignment="1">
      <alignment horizontal="left"/>
    </xf>
    <xf numFmtId="0" fontId="7" fillId="2" borderId="0" xfId="0" applyFont="1" applyFill="1"/>
    <xf numFmtId="167" fontId="6" fillId="2" borderId="0" xfId="0" applyNumberFormat="1" applyFont="1" applyFill="1" applyAlignment="1">
      <alignment horizontal="center"/>
    </xf>
    <xf numFmtId="167" fontId="6" fillId="2" borderId="5" xfId="0" applyNumberFormat="1" applyFont="1" applyFill="1" applyBorder="1" applyAlignment="1">
      <alignment horizontal="center"/>
    </xf>
    <xf numFmtId="169" fontId="5" fillId="0" borderId="0" xfId="1" applyNumberFormat="1" applyFont="1"/>
    <xf numFmtId="169" fontId="3" fillId="0" borderId="0" xfId="1" applyNumberFormat="1" applyFont="1"/>
    <xf numFmtId="165" fontId="6" fillId="2" borderId="3" xfId="1" applyNumberFormat="1" applyFont="1" applyFill="1" applyBorder="1" applyAlignment="1">
      <alignment horizontal="right"/>
    </xf>
    <xf numFmtId="165" fontId="6" fillId="2" borderId="2" xfId="1" applyNumberFormat="1" applyFont="1" applyFill="1" applyBorder="1" applyAlignment="1">
      <alignment horizontal="right"/>
    </xf>
    <xf numFmtId="165" fontId="6" fillId="2" borderId="0" xfId="1" applyNumberFormat="1" applyFont="1" applyFill="1" applyAlignment="1">
      <alignment horizontal="right"/>
    </xf>
    <xf numFmtId="165" fontId="6" fillId="2" borderId="0" xfId="1" applyNumberFormat="1" applyFont="1" applyFill="1" applyBorder="1" applyAlignment="1">
      <alignment horizontal="right"/>
    </xf>
    <xf numFmtId="0" fontId="11" fillId="2" borderId="0" xfId="0" applyFont="1" applyFill="1"/>
    <xf numFmtId="165" fontId="6" fillId="2" borderId="6" xfId="1" applyNumberFormat="1" applyFont="1" applyFill="1" applyBorder="1" applyAlignment="1">
      <alignment horizontal="right"/>
    </xf>
    <xf numFmtId="165" fontId="6" fillId="2" borderId="1" xfId="1" applyNumberFormat="1" applyFont="1" applyFill="1" applyBorder="1" applyAlignment="1">
      <alignment horizontal="right"/>
    </xf>
    <xf numFmtId="165" fontId="6" fillId="2" borderId="5" xfId="1" applyNumberFormat="1" applyFont="1" applyFill="1" applyBorder="1" applyAlignment="1">
      <alignment horizontal="right"/>
    </xf>
    <xf numFmtId="0" fontId="6" fillId="2" borderId="1" xfId="0" applyFont="1" applyFill="1" applyBorder="1"/>
    <xf numFmtId="0" fontId="6" fillId="2" borderId="0" xfId="0" applyFont="1" applyFill="1"/>
    <xf numFmtId="0" fontId="6" fillId="2" borderId="0" xfId="0" applyFont="1" applyFill="1" applyAlignment="1">
      <alignment vertical="top" wrapText="1"/>
    </xf>
    <xf numFmtId="166" fontId="6" fillId="2" borderId="16" xfId="1" applyNumberFormat="1" applyFont="1" applyFill="1" applyBorder="1"/>
    <xf numFmtId="0" fontId="6" fillId="2" borderId="16" xfId="0" applyFont="1" applyFill="1" applyBorder="1"/>
    <xf numFmtId="166" fontId="6" fillId="2" borderId="5" xfId="1" applyNumberFormat="1" applyFont="1" applyFill="1" applyBorder="1"/>
    <xf numFmtId="166" fontId="6" fillId="2" borderId="0" xfId="1" applyNumberFormat="1" applyFont="1" applyFill="1" applyBorder="1"/>
    <xf numFmtId="165" fontId="12" fillId="2" borderId="1" xfId="2" applyNumberFormat="1" applyFont="1" applyFill="1" applyBorder="1" applyAlignment="1">
      <alignment horizontal="right"/>
    </xf>
    <xf numFmtId="0" fontId="6" fillId="2" borderId="16" xfId="0" applyFont="1" applyFill="1" applyBorder="1" applyAlignment="1">
      <alignment horizontal="left" vertical="top" wrapText="1"/>
    </xf>
    <xf numFmtId="168" fontId="9" fillId="2" borderId="0" xfId="0" applyNumberFormat="1" applyFont="1" applyFill="1" applyAlignment="1">
      <alignment horizontal="center"/>
    </xf>
    <xf numFmtId="44" fontId="9" fillId="2" borderId="0" xfId="0" applyNumberFormat="1" applyFont="1" applyFill="1" applyAlignment="1">
      <alignment horizontal="center"/>
    </xf>
    <xf numFmtId="165" fontId="12" fillId="2" borderId="0" xfId="2" applyNumberFormat="1" applyFont="1" applyFill="1" applyAlignment="1">
      <alignment horizontal="right"/>
    </xf>
    <xf numFmtId="165" fontId="12" fillId="2" borderId="5" xfId="2" applyNumberFormat="1" applyFont="1" applyFill="1" applyBorder="1" applyAlignment="1">
      <alignment horizontal="right"/>
    </xf>
    <xf numFmtId="165" fontId="12" fillId="2" borderId="0" xfId="2" applyNumberFormat="1" applyFont="1" applyFill="1" applyBorder="1" applyAlignment="1">
      <alignment horizontal="right"/>
    </xf>
    <xf numFmtId="166" fontId="6" fillId="0" borderId="0" xfId="1" applyNumberFormat="1" applyFont="1" applyFill="1" applyBorder="1" applyAlignment="1">
      <alignment horizontal="center"/>
    </xf>
    <xf numFmtId="0" fontId="6" fillId="2" borderId="5" xfId="0" applyFont="1" applyFill="1" applyBorder="1"/>
    <xf numFmtId="170" fontId="6" fillId="2" borderId="0" xfId="0" applyNumberFormat="1" applyFont="1" applyFill="1" applyAlignment="1">
      <alignment horizontal="center"/>
    </xf>
    <xf numFmtId="0" fontId="14" fillId="2" borderId="0" xfId="0" applyFont="1" applyFill="1"/>
    <xf numFmtId="165" fontId="12" fillId="2" borderId="5" xfId="1" applyNumberFormat="1" applyFont="1" applyFill="1" applyBorder="1" applyAlignment="1">
      <alignment horizontal="right"/>
    </xf>
    <xf numFmtId="165" fontId="12" fillId="2" borderId="0" xfId="1" applyNumberFormat="1" applyFont="1" applyFill="1" applyAlignment="1">
      <alignment horizontal="right"/>
    </xf>
    <xf numFmtId="165" fontId="12" fillId="2" borderId="1" xfId="1" applyNumberFormat="1" applyFont="1" applyFill="1" applyBorder="1" applyAlignment="1">
      <alignment horizontal="right"/>
    </xf>
    <xf numFmtId="165" fontId="12" fillId="2" borderId="0" xfId="1" applyNumberFormat="1" applyFont="1" applyFill="1" applyBorder="1" applyAlignment="1">
      <alignment horizontal="right"/>
    </xf>
    <xf numFmtId="166" fontId="6" fillId="2" borderId="0" xfId="1" applyNumberFormat="1" applyFont="1" applyFill="1"/>
    <xf numFmtId="0" fontId="15" fillId="2" borderId="5" xfId="0" applyFont="1" applyFill="1" applyBorder="1"/>
    <xf numFmtId="0" fontId="15" fillId="2" borderId="0" xfId="0" applyFont="1" applyFill="1"/>
    <xf numFmtId="0" fontId="15" fillId="2" borderId="1" xfId="0" applyFont="1" applyFill="1" applyBorder="1"/>
    <xf numFmtId="0" fontId="16" fillId="2" borderId="0" xfId="0" applyFont="1" applyFill="1"/>
    <xf numFmtId="0" fontId="9" fillId="2" borderId="0" xfId="0" applyFont="1" applyFill="1" applyAlignment="1">
      <alignment horizontal="centerContinuous"/>
    </xf>
    <xf numFmtId="0" fontId="9" fillId="2" borderId="0" xfId="0" applyFont="1" applyFill="1" applyAlignment="1">
      <alignment horizontal="center"/>
    </xf>
    <xf numFmtId="0" fontId="6" fillId="2" borderId="0" xfId="0" applyFont="1" applyFill="1" applyAlignment="1">
      <alignment horizontal="center"/>
    </xf>
    <xf numFmtId="0" fontId="6" fillId="2" borderId="0" xfId="0" applyFont="1" applyFill="1" applyAlignment="1">
      <alignment horizontal="left" vertical="top" wrapText="1"/>
    </xf>
    <xf numFmtId="0" fontId="6" fillId="2" borderId="0" xfId="1" applyNumberFormat="1" applyFont="1" applyFill="1" applyAlignment="1">
      <alignment horizontal="left" wrapText="1"/>
    </xf>
    <xf numFmtId="0" fontId="19" fillId="2" borderId="0" xfId="0" applyFont="1" applyFill="1" applyAlignment="1">
      <alignment wrapText="1"/>
    </xf>
    <xf numFmtId="0" fontId="12" fillId="2" borderId="0" xfId="0" applyFont="1" applyFill="1"/>
    <xf numFmtId="0" fontId="20" fillId="2" borderId="0" xfId="0" quotePrefix="1" applyFont="1" applyFill="1" applyAlignment="1">
      <alignment horizontal="left"/>
    </xf>
    <xf numFmtId="164" fontId="6" fillId="2" borderId="0" xfId="0" applyNumberFormat="1" applyFont="1" applyFill="1"/>
    <xf numFmtId="0" fontId="6" fillId="2" borderId="0" xfId="0" applyFont="1" applyFill="1" applyAlignment="1">
      <alignment vertical="center" wrapText="1"/>
    </xf>
    <xf numFmtId="0" fontId="6" fillId="2" borderId="9" xfId="0" applyFont="1" applyFill="1" applyBorder="1" applyAlignment="1">
      <alignment vertical="center" wrapText="1"/>
    </xf>
    <xf numFmtId="0" fontId="6" fillId="2" borderId="2" xfId="0" applyFont="1" applyFill="1" applyBorder="1" applyAlignment="1">
      <alignment vertical="center" wrapText="1"/>
    </xf>
    <xf numFmtId="0" fontId="9" fillId="2" borderId="0" xfId="0" applyFont="1" applyFill="1"/>
    <xf numFmtId="0" fontId="8" fillId="2" borderId="0" xfId="0" applyFont="1" applyFill="1"/>
    <xf numFmtId="0" fontId="8" fillId="2" borderId="0" xfId="0" applyFont="1" applyFill="1" applyAlignment="1">
      <alignment vertical="center"/>
    </xf>
    <xf numFmtId="0" fontId="8" fillId="2" borderId="0" xfId="0" applyFont="1" applyFill="1" applyAlignment="1">
      <alignment horizontal="center" vertical="center"/>
    </xf>
    <xf numFmtId="169" fontId="4" fillId="0" borderId="0" xfId="1" applyNumberFormat="1" applyFont="1"/>
    <xf numFmtId="0" fontId="6" fillId="0" borderId="0" xfId="1" applyNumberFormat="1" applyFont="1"/>
    <xf numFmtId="169" fontId="6" fillId="0" borderId="0" xfId="1" applyNumberFormat="1" applyFont="1"/>
    <xf numFmtId="169" fontId="22" fillId="0" borderId="0" xfId="1" applyNumberFormat="1" applyFont="1"/>
    <xf numFmtId="0" fontId="6" fillId="0" borderId="0" xfId="1" applyNumberFormat="1" applyFont="1" applyBorder="1"/>
    <xf numFmtId="169" fontId="6" fillId="0" borderId="0" xfId="1" applyNumberFormat="1" applyFont="1" applyBorder="1"/>
    <xf numFmtId="169" fontId="22" fillId="0" borderId="0" xfId="1" applyNumberFormat="1" applyFont="1" applyBorder="1"/>
    <xf numFmtId="0" fontId="6" fillId="2" borderId="0" xfId="1" applyNumberFormat="1" applyFont="1" applyFill="1" applyAlignment="1">
      <alignment horizontal="left"/>
    </xf>
    <xf numFmtId="169" fontId="9" fillId="2" borderId="0" xfId="1" applyNumberFormat="1" applyFont="1" applyFill="1"/>
    <xf numFmtId="169" fontId="9" fillId="2" borderId="0" xfId="1" applyNumberFormat="1" applyFont="1" applyFill="1" applyAlignment="1">
      <alignment horizontal="left"/>
    </xf>
    <xf numFmtId="0" fontId="6" fillId="2" borderId="0" xfId="1" applyNumberFormat="1" applyFont="1" applyFill="1" applyAlignment="1">
      <alignment horizontal="left" vertical="top"/>
    </xf>
    <xf numFmtId="169" fontId="6" fillId="2" borderId="0" xfId="1" applyNumberFormat="1" applyFont="1" applyFill="1" applyAlignment="1">
      <alignment horizontal="left" vertical="top"/>
    </xf>
    <xf numFmtId="169" fontId="6" fillId="2" borderId="0" xfId="1" applyNumberFormat="1" applyFont="1" applyFill="1"/>
    <xf numFmtId="0" fontId="6" fillId="2" borderId="0" xfId="1" applyNumberFormat="1" applyFont="1" applyFill="1" applyAlignment="1">
      <alignment horizontal="left" indent="1"/>
    </xf>
    <xf numFmtId="169" fontId="6" fillId="2" borderId="0" xfId="1" applyNumberFormat="1" applyFont="1" applyFill="1" applyAlignment="1">
      <alignment horizontal="left"/>
    </xf>
    <xf numFmtId="0" fontId="6" fillId="2" borderId="0" xfId="1" applyNumberFormat="1" applyFont="1" applyFill="1" applyAlignment="1">
      <alignment horizontal="left" wrapText="1" indent="1"/>
    </xf>
    <xf numFmtId="0" fontId="6" fillId="2" borderId="0" xfId="1" applyNumberFormat="1" applyFont="1" applyFill="1"/>
    <xf numFmtId="0" fontId="5" fillId="0" borderId="0" xfId="1" applyNumberFormat="1" applyFont="1" applyFill="1"/>
    <xf numFmtId="169" fontId="5" fillId="2" borderId="0" xfId="1" applyNumberFormat="1" applyFont="1" applyFill="1"/>
    <xf numFmtId="0" fontId="5" fillId="0" borderId="0" xfId="1" applyNumberFormat="1" applyFont="1"/>
    <xf numFmtId="0" fontId="6" fillId="2" borderId="2" xfId="1" applyNumberFormat="1" applyFont="1" applyFill="1" applyBorder="1"/>
    <xf numFmtId="0" fontId="4" fillId="2" borderId="0" xfId="0" applyFont="1" applyFill="1" applyAlignment="1">
      <alignment horizontal="left"/>
    </xf>
    <xf numFmtId="0" fontId="6" fillId="2" borderId="16" xfId="0" applyFont="1" applyFill="1" applyBorder="1" applyAlignment="1">
      <alignment vertical="top" wrapText="1"/>
    </xf>
    <xf numFmtId="0" fontId="6" fillId="2" borderId="17" xfId="0" applyFont="1" applyFill="1" applyBorder="1" applyAlignment="1">
      <alignment vertical="top" wrapText="1"/>
    </xf>
    <xf numFmtId="0" fontId="23" fillId="2" borderId="0" xfId="0" applyFont="1" applyFill="1"/>
    <xf numFmtId="0" fontId="6" fillId="2" borderId="2" xfId="0" applyFont="1" applyFill="1" applyBorder="1"/>
    <xf numFmtId="0" fontId="15" fillId="2" borderId="0" xfId="0" applyFont="1" applyFill="1" applyAlignment="1">
      <alignment horizontal="right"/>
    </xf>
    <xf numFmtId="0" fontId="6" fillId="2" borderId="2" xfId="0" applyFont="1" applyFill="1" applyBorder="1" applyAlignment="1">
      <alignment horizontal="left" vertical="top" wrapText="1"/>
    </xf>
    <xf numFmtId="0" fontId="6" fillId="2" borderId="17" xfId="0" applyFont="1" applyFill="1" applyBorder="1" applyAlignment="1">
      <alignment horizontal="left" vertical="top" wrapText="1"/>
    </xf>
    <xf numFmtId="0" fontId="6" fillId="2" borderId="15" xfId="0" applyFont="1" applyFill="1" applyBorder="1" applyAlignment="1">
      <alignment horizontal="left" vertical="top" wrapText="1"/>
    </xf>
    <xf numFmtId="0" fontId="9" fillId="3" borderId="9" xfId="0" applyFont="1" applyFill="1" applyBorder="1" applyAlignment="1">
      <alignment horizontal="left" vertical="top" wrapText="1"/>
    </xf>
    <xf numFmtId="0" fontId="9" fillId="3" borderId="0" xfId="0" applyFont="1" applyFill="1" applyAlignment="1">
      <alignment horizontal="left" vertical="top" wrapText="1"/>
    </xf>
    <xf numFmtId="0" fontId="9" fillId="3" borderId="0" xfId="0" applyFont="1" applyFill="1" applyAlignment="1">
      <alignment vertical="top" wrapText="1"/>
    </xf>
    <xf numFmtId="0" fontId="9" fillId="3" borderId="15" xfId="0" applyFont="1" applyFill="1" applyBorder="1" applyAlignment="1">
      <alignment horizontal="left" vertical="top" wrapText="1"/>
    </xf>
    <xf numFmtId="0" fontId="9" fillId="3" borderId="16" xfId="0" applyFont="1" applyFill="1" applyBorder="1" applyAlignment="1">
      <alignment vertical="top" wrapText="1"/>
    </xf>
    <xf numFmtId="165" fontId="6" fillId="2" borderId="2" xfId="0" applyNumberFormat="1" applyFont="1" applyFill="1" applyBorder="1" applyAlignment="1">
      <alignment horizontal="right"/>
    </xf>
    <xf numFmtId="167" fontId="6" fillId="2" borderId="5" xfId="0" applyNumberFormat="1" applyFont="1" applyFill="1" applyBorder="1"/>
    <xf numFmtId="167" fontId="6" fillId="2" borderId="1" xfId="0" applyNumberFormat="1" applyFont="1" applyFill="1" applyBorder="1"/>
    <xf numFmtId="167" fontId="6" fillId="2" borderId="5" xfId="0" applyNumberFormat="1" applyFont="1" applyFill="1" applyBorder="1" applyAlignment="1">
      <alignment horizontal="right"/>
    </xf>
    <xf numFmtId="167" fontId="6" fillId="2" borderId="0" xfId="0" applyNumberFormat="1" applyFont="1" applyFill="1" applyAlignment="1">
      <alignment horizontal="right"/>
    </xf>
    <xf numFmtId="165" fontId="6" fillId="2" borderId="2" xfId="2" applyNumberFormat="1" applyFont="1" applyFill="1" applyBorder="1"/>
    <xf numFmtId="167" fontId="6" fillId="2" borderId="0" xfId="0" applyNumberFormat="1" applyFont="1" applyFill="1"/>
    <xf numFmtId="167" fontId="6" fillId="2" borderId="16" xfId="0" applyNumberFormat="1" applyFont="1" applyFill="1" applyBorder="1"/>
    <xf numFmtId="165" fontId="6" fillId="2" borderId="6" xfId="0" applyNumberFormat="1" applyFont="1" applyFill="1" applyBorder="1" applyAlignment="1">
      <alignment horizontal="right"/>
    </xf>
    <xf numFmtId="165" fontId="6" fillId="2" borderId="3" xfId="0" applyNumberFormat="1" applyFont="1" applyFill="1" applyBorder="1" applyAlignment="1">
      <alignment horizontal="right"/>
    </xf>
    <xf numFmtId="165" fontId="6" fillId="2" borderId="17" xfId="0" applyNumberFormat="1" applyFont="1" applyFill="1" applyBorder="1" applyAlignment="1">
      <alignment horizontal="right"/>
    </xf>
    <xf numFmtId="165" fontId="6" fillId="2" borderId="17" xfId="2" applyNumberFormat="1" applyFont="1" applyFill="1" applyBorder="1"/>
    <xf numFmtId="166" fontId="6" fillId="2" borderId="1" xfId="1" applyNumberFormat="1" applyFont="1" applyFill="1" applyBorder="1"/>
    <xf numFmtId="165" fontId="6" fillId="2" borderId="3" xfId="2" applyNumberFormat="1" applyFont="1" applyFill="1" applyBorder="1"/>
    <xf numFmtId="169" fontId="6" fillId="2" borderId="1" xfId="1" applyNumberFormat="1" applyFont="1" applyFill="1" applyBorder="1"/>
    <xf numFmtId="165" fontId="6" fillId="2" borderId="6" xfId="2" applyNumberFormat="1" applyFont="1" applyFill="1" applyBorder="1"/>
    <xf numFmtId="167" fontId="6" fillId="0" borderId="0" xfId="0" applyNumberFormat="1" applyFont="1" applyAlignment="1">
      <alignment horizontal="center"/>
    </xf>
    <xf numFmtId="0" fontId="15" fillId="2" borderId="16" xfId="0" applyFont="1" applyFill="1" applyBorder="1"/>
    <xf numFmtId="165" fontId="6" fillId="2" borderId="0" xfId="2" applyNumberFormat="1" applyFont="1" applyFill="1" applyBorder="1" applyAlignment="1">
      <alignment horizontal="right"/>
    </xf>
    <xf numFmtId="0" fontId="9" fillId="2" borderId="0" xfId="0" applyFont="1" applyFill="1" applyAlignment="1">
      <alignment horizontal="left" vertical="top" wrapText="1"/>
    </xf>
    <xf numFmtId="0" fontId="19" fillId="2" borderId="0" xfId="0" applyFont="1" applyFill="1" applyAlignment="1">
      <alignment horizontal="left"/>
    </xf>
    <xf numFmtId="167" fontId="6" fillId="0" borderId="0" xfId="0" applyNumberFormat="1" applyFont="1"/>
    <xf numFmtId="0" fontId="6" fillId="2" borderId="16" xfId="0" applyFont="1" applyFill="1" applyBorder="1" applyAlignment="1">
      <alignment horizontal="right"/>
    </xf>
    <xf numFmtId="0" fontId="9" fillId="2" borderId="16" xfId="0" applyFont="1" applyFill="1" applyBorder="1" applyAlignment="1">
      <alignment horizontal="left" vertical="top" wrapText="1"/>
    </xf>
    <xf numFmtId="166" fontId="6" fillId="0" borderId="0" xfId="1" applyNumberFormat="1" applyFont="1" applyFill="1" applyBorder="1"/>
    <xf numFmtId="166" fontId="6" fillId="0" borderId="3" xfId="1" applyNumberFormat="1" applyFont="1" applyFill="1" applyBorder="1"/>
    <xf numFmtId="166" fontId="6" fillId="0" borderId="2" xfId="1" applyNumberFormat="1" applyFont="1" applyFill="1" applyBorder="1"/>
    <xf numFmtId="166" fontId="6" fillId="0" borderId="6" xfId="1" applyNumberFormat="1" applyFont="1" applyFill="1" applyBorder="1"/>
    <xf numFmtId="166" fontId="6" fillId="0" borderId="17" xfId="1" applyNumberFormat="1" applyFont="1" applyFill="1" applyBorder="1"/>
    <xf numFmtId="0" fontId="25" fillId="2" borderId="0" xfId="0" applyFont="1" applyFill="1" applyAlignment="1">
      <alignment horizontal="centerContinuous"/>
    </xf>
    <xf numFmtId="0" fontId="6" fillId="2" borderId="2" xfId="0" applyFont="1" applyFill="1" applyBorder="1" applyAlignment="1">
      <alignment horizontal="left"/>
    </xf>
    <xf numFmtId="0" fontId="6" fillId="2" borderId="0" xfId="0" applyFont="1" applyFill="1" applyAlignment="1">
      <alignment wrapText="1"/>
    </xf>
    <xf numFmtId="0" fontId="4" fillId="2" borderId="0" xfId="0" applyFont="1" applyFill="1"/>
    <xf numFmtId="0" fontId="4" fillId="2" borderId="0" xfId="0" applyFont="1" applyFill="1" applyAlignment="1">
      <alignment wrapText="1"/>
    </xf>
    <xf numFmtId="0" fontId="4" fillId="2" borderId="0" xfId="0" applyFont="1" applyFill="1" applyAlignment="1">
      <alignment horizontal="right"/>
    </xf>
    <xf numFmtId="169" fontId="6" fillId="2" borderId="0" xfId="1" applyNumberFormat="1" applyFont="1" applyFill="1" applyBorder="1"/>
    <xf numFmtId="167" fontId="6" fillId="2" borderId="0" xfId="0" applyNumberFormat="1" applyFont="1" applyFill="1" applyAlignment="1">
      <alignment horizontal="right" vertical="top"/>
    </xf>
    <xf numFmtId="165" fontId="6" fillId="2" borderId="1" xfId="2" applyNumberFormat="1" applyFont="1" applyFill="1" applyBorder="1" applyAlignment="1">
      <alignment horizontal="right"/>
    </xf>
    <xf numFmtId="171" fontId="6" fillId="2" borderId="0" xfId="0" applyNumberFormat="1" applyFont="1" applyFill="1" applyAlignment="1">
      <alignment horizontal="right"/>
    </xf>
    <xf numFmtId="0" fontId="23" fillId="0" borderId="0" xfId="0" applyFont="1"/>
    <xf numFmtId="0" fontId="15" fillId="0" borderId="0" xfId="0" applyFont="1"/>
    <xf numFmtId="0" fontId="9" fillId="3" borderId="15" xfId="0" applyFont="1" applyFill="1" applyBorder="1" applyAlignment="1">
      <alignment vertical="top" wrapText="1"/>
    </xf>
    <xf numFmtId="165" fontId="9" fillId="3" borderId="5" xfId="1" applyNumberFormat="1" applyFont="1" applyFill="1" applyBorder="1" applyAlignment="1">
      <alignment horizontal="right"/>
    </xf>
    <xf numFmtId="165" fontId="9" fillId="3" borderId="0" xfId="1" applyNumberFormat="1" applyFont="1" applyFill="1" applyBorder="1" applyAlignment="1">
      <alignment horizontal="right"/>
    </xf>
    <xf numFmtId="165" fontId="9" fillId="3" borderId="1" xfId="1" applyNumberFormat="1" applyFont="1" applyFill="1" applyBorder="1" applyAlignment="1">
      <alignment horizontal="right"/>
    </xf>
    <xf numFmtId="165" fontId="9" fillId="3" borderId="0" xfId="1" applyNumberFormat="1" applyFont="1" applyFill="1" applyAlignment="1">
      <alignment horizontal="right"/>
    </xf>
    <xf numFmtId="165" fontId="6" fillId="3" borderId="0" xfId="1" applyNumberFormat="1" applyFont="1" applyFill="1" applyAlignment="1">
      <alignment horizontal="right"/>
    </xf>
    <xf numFmtId="165" fontId="6" fillId="3" borderId="0" xfId="1" applyNumberFormat="1" applyFont="1" applyFill="1" applyBorder="1" applyAlignment="1">
      <alignment horizontal="right"/>
    </xf>
    <xf numFmtId="165" fontId="6" fillId="3" borderId="12" xfId="1" applyNumberFormat="1" applyFont="1" applyFill="1" applyBorder="1" applyAlignment="1">
      <alignment horizontal="right"/>
    </xf>
    <xf numFmtId="0" fontId="9" fillId="3" borderId="9" xfId="0" applyFont="1" applyFill="1" applyBorder="1" applyAlignment="1">
      <alignment vertical="center" wrapText="1"/>
    </xf>
    <xf numFmtId="0" fontId="9" fillId="3" borderId="4" xfId="0" applyFont="1" applyFill="1" applyBorder="1" applyAlignment="1">
      <alignment vertical="center" wrapText="1"/>
    </xf>
    <xf numFmtId="166" fontId="6" fillId="0" borderId="0" xfId="1" applyNumberFormat="1" applyFont="1" applyFill="1"/>
    <xf numFmtId="169" fontId="5" fillId="0" borderId="0" xfId="1" applyNumberFormat="1" applyFont="1" applyBorder="1"/>
    <xf numFmtId="169" fontId="6" fillId="2" borderId="0" xfId="1" applyNumberFormat="1" applyFont="1" applyFill="1" applyBorder="1" applyAlignment="1">
      <alignment horizontal="left"/>
    </xf>
    <xf numFmtId="0" fontId="6" fillId="2" borderId="0" xfId="1" applyNumberFormat="1" applyFont="1" applyFill="1" applyBorder="1" applyAlignment="1">
      <alignment horizontal="left"/>
    </xf>
    <xf numFmtId="0" fontId="9" fillId="3" borderId="9" xfId="0" applyFont="1" applyFill="1" applyBorder="1" applyAlignment="1">
      <alignment vertical="top" wrapText="1"/>
    </xf>
    <xf numFmtId="0" fontId="6" fillId="2" borderId="0" xfId="1" applyNumberFormat="1" applyFont="1" applyFill="1" applyBorder="1" applyAlignment="1">
      <alignment vertical="top" wrapText="1"/>
    </xf>
    <xf numFmtId="169" fontId="6" fillId="2" borderId="0" xfId="1" applyNumberFormat="1" applyFont="1" applyFill="1" applyBorder="1" applyAlignment="1">
      <alignment vertical="top"/>
    </xf>
    <xf numFmtId="0" fontId="6" fillId="0" borderId="0" xfId="1" applyNumberFormat="1" applyFont="1" applyFill="1" applyBorder="1" applyAlignment="1">
      <alignment horizontal="left" wrapText="1" indent="1"/>
    </xf>
    <xf numFmtId="0" fontId="9" fillId="3" borderId="4" xfId="1" applyNumberFormat="1" applyFont="1" applyFill="1" applyBorder="1" applyAlignment="1">
      <alignment horizontal="left"/>
    </xf>
    <xf numFmtId="0" fontId="9" fillId="3" borderId="9" xfId="1" applyNumberFormat="1" applyFont="1" applyFill="1" applyBorder="1" applyAlignment="1">
      <alignment horizontal="left"/>
    </xf>
    <xf numFmtId="0" fontId="6" fillId="2" borderId="13" xfId="1" applyNumberFormat="1" applyFont="1" applyFill="1" applyBorder="1" applyAlignment="1">
      <alignment horizontal="left"/>
    </xf>
    <xf numFmtId="0" fontId="9" fillId="0" borderId="0" xfId="0" applyFont="1"/>
    <xf numFmtId="0" fontId="9" fillId="0" borderId="0" xfId="0" applyFont="1" applyAlignment="1">
      <alignment horizontal="centerContinuous"/>
    </xf>
    <xf numFmtId="0" fontId="9" fillId="2" borderId="9" xfId="0" applyFont="1" applyFill="1" applyBorder="1"/>
    <xf numFmtId="0" fontId="9" fillId="3" borderId="9" xfId="0" applyFont="1" applyFill="1" applyBorder="1" applyAlignment="1">
      <alignment horizontal="left"/>
    </xf>
    <xf numFmtId="0" fontId="9" fillId="3" borderId="9" xfId="0" applyFont="1" applyFill="1" applyBorder="1"/>
    <xf numFmtId="0" fontId="9" fillId="3" borderId="4" xfId="0" applyFont="1" applyFill="1" applyBorder="1" applyAlignment="1">
      <alignment horizontal="left"/>
    </xf>
    <xf numFmtId="0" fontId="9" fillId="3" borderId="4" xfId="0" applyFont="1" applyFill="1" applyBorder="1"/>
    <xf numFmtId="0" fontId="6" fillId="0" borderId="0" xfId="0" applyFont="1" applyAlignment="1">
      <alignment horizontal="left"/>
    </xf>
    <xf numFmtId="0" fontId="6" fillId="0" borderId="0" xfId="0" applyFont="1" applyAlignment="1">
      <alignment horizontal="left" vertical="top" wrapText="1"/>
    </xf>
    <xf numFmtId="0" fontId="20" fillId="0" borderId="0" xfId="0" quotePrefix="1" applyFont="1" applyAlignment="1">
      <alignment horizontal="left"/>
    </xf>
    <xf numFmtId="0" fontId="20" fillId="2" borderId="0" xfId="0" quotePrefix="1" applyFont="1" applyFill="1" applyAlignment="1">
      <alignment horizontal="left" vertical="top"/>
    </xf>
    <xf numFmtId="0" fontId="20" fillId="2" borderId="0" xfId="0" applyFont="1" applyFill="1" applyAlignment="1">
      <alignment horizontal="left" vertical="top" wrapText="1"/>
    </xf>
    <xf numFmtId="0" fontId="20" fillId="2" borderId="2" xfId="0" applyFont="1" applyFill="1" applyBorder="1" applyAlignment="1">
      <alignment horizontal="left" vertical="top" wrapText="1"/>
    </xf>
    <xf numFmtId="165" fontId="20" fillId="2" borderId="5" xfId="2" applyNumberFormat="1" applyFont="1" applyFill="1" applyBorder="1"/>
    <xf numFmtId="165" fontId="20" fillId="2" borderId="0" xfId="2" applyNumberFormat="1" applyFont="1" applyFill="1" applyBorder="1"/>
    <xf numFmtId="165" fontId="20" fillId="2" borderId="1" xfId="2" applyNumberFormat="1" applyFont="1" applyFill="1" applyBorder="1"/>
    <xf numFmtId="0" fontId="20" fillId="2" borderId="9" xfId="0" applyFont="1" applyFill="1" applyBorder="1" applyAlignment="1">
      <alignment horizontal="left" vertical="top" wrapText="1"/>
    </xf>
    <xf numFmtId="165" fontId="20" fillId="2" borderId="6" xfId="2" applyNumberFormat="1" applyFont="1" applyFill="1" applyBorder="1"/>
    <xf numFmtId="165" fontId="20" fillId="2" borderId="2" xfId="2" applyNumberFormat="1" applyFont="1" applyFill="1" applyBorder="1"/>
    <xf numFmtId="165" fontId="20" fillId="2" borderId="3" xfId="2" applyNumberFormat="1" applyFont="1" applyFill="1" applyBorder="1"/>
    <xf numFmtId="0" fontId="10" fillId="0" borderId="0" xfId="0" applyFont="1"/>
    <xf numFmtId="0" fontId="10" fillId="0" borderId="1" xfId="0" applyFont="1" applyBorder="1"/>
    <xf numFmtId="0" fontId="9" fillId="3" borderId="4" xfId="0" applyFont="1" applyFill="1" applyBorder="1" applyAlignment="1">
      <alignment horizontal="left" vertical="top" wrapText="1"/>
    </xf>
    <xf numFmtId="0" fontId="9" fillId="3" borderId="4" xfId="0" applyFont="1" applyFill="1" applyBorder="1" applyAlignment="1">
      <alignment horizontal="left" wrapText="1"/>
    </xf>
    <xf numFmtId="44" fontId="9" fillId="3" borderId="8" xfId="3" applyFont="1" applyFill="1" applyBorder="1" applyAlignment="1">
      <alignment horizontal="right"/>
    </xf>
    <xf numFmtId="44" fontId="9" fillId="3" borderId="9" xfId="3" applyFont="1" applyFill="1" applyBorder="1" applyAlignment="1">
      <alignment horizontal="right"/>
    </xf>
    <xf numFmtId="44" fontId="9" fillId="3" borderId="15" xfId="3" applyFont="1" applyFill="1" applyBorder="1" applyAlignment="1">
      <alignment horizontal="right"/>
    </xf>
    <xf numFmtId="44" fontId="9" fillId="3" borderId="12" xfId="3" applyFont="1" applyFill="1" applyBorder="1" applyAlignment="1">
      <alignment horizontal="right"/>
    </xf>
    <xf numFmtId="0" fontId="15" fillId="2" borderId="2" xfId="0" applyFont="1" applyFill="1" applyBorder="1"/>
    <xf numFmtId="0" fontId="9" fillId="3" borderId="13" xfId="0" applyFont="1" applyFill="1" applyBorder="1" applyAlignment="1">
      <alignment horizontal="left" vertical="top" wrapText="1"/>
    </xf>
    <xf numFmtId="0" fontId="9" fillId="3" borderId="15" xfId="0" applyFont="1" applyFill="1" applyBorder="1" applyAlignment="1">
      <alignment horizontal="left"/>
    </xf>
    <xf numFmtId="0" fontId="9" fillId="3" borderId="20" xfId="0" applyFont="1" applyFill="1" applyBorder="1" applyAlignment="1">
      <alignment horizontal="left" vertical="top" wrapText="1"/>
    </xf>
    <xf numFmtId="0" fontId="9" fillId="3" borderId="18" xfId="0" applyFont="1" applyFill="1" applyBorder="1" applyAlignment="1">
      <alignment horizontal="left" vertical="top" wrapText="1"/>
    </xf>
    <xf numFmtId="0" fontId="31" fillId="2" borderId="0" xfId="0" applyFont="1" applyFill="1" applyAlignment="1">
      <alignment horizontal="left"/>
    </xf>
    <xf numFmtId="0" fontId="15" fillId="2" borderId="0" xfId="0" applyFont="1" applyFill="1" applyAlignment="1">
      <alignment wrapText="1"/>
    </xf>
    <xf numFmtId="0" fontId="15" fillId="2" borderId="0" xfId="0" applyFont="1" applyFill="1" applyAlignment="1">
      <alignment horizontal="left" wrapText="1"/>
    </xf>
    <xf numFmtId="167" fontId="6" fillId="2" borderId="5" xfId="0" applyNumberFormat="1" applyFont="1" applyFill="1" applyBorder="1" applyAlignment="1">
      <alignment horizontal="center" vertical="top"/>
    </xf>
    <xf numFmtId="167" fontId="6" fillId="2" borderId="0" xfId="0" applyNumberFormat="1" applyFont="1" applyFill="1" applyAlignment="1">
      <alignment horizontal="center" vertical="top"/>
    </xf>
    <xf numFmtId="167" fontId="6" fillId="2" borderId="1" xfId="0" applyNumberFormat="1" applyFont="1" applyFill="1" applyBorder="1" applyAlignment="1">
      <alignment horizontal="center" vertical="top"/>
    </xf>
    <xf numFmtId="0" fontId="18" fillId="2" borderId="0" xfId="0" quotePrefix="1" applyFont="1" applyFill="1"/>
    <xf numFmtId="0" fontId="8" fillId="4" borderId="0" xfId="0" applyFont="1" applyFill="1" applyAlignment="1">
      <alignment horizontal="center" vertical="center" wrapText="1"/>
    </xf>
    <xf numFmtId="0" fontId="24" fillId="4" borderId="13" xfId="0" applyFont="1" applyFill="1" applyBorder="1"/>
    <xf numFmtId="0" fontId="9" fillId="0" borderId="0" xfId="0" applyFont="1" applyAlignment="1">
      <alignment horizontal="left" vertical="top" wrapText="1"/>
    </xf>
    <xf numFmtId="166" fontId="9" fillId="0" borderId="0" xfId="1" applyNumberFormat="1" applyFont="1" applyFill="1" applyBorder="1" applyAlignment="1">
      <alignment horizontal="center"/>
    </xf>
    <xf numFmtId="166" fontId="9" fillId="0" borderId="5" xfId="1" applyNumberFormat="1" applyFont="1" applyFill="1" applyBorder="1" applyAlignment="1">
      <alignment horizontal="center"/>
    </xf>
    <xf numFmtId="166" fontId="9" fillId="0" borderId="1" xfId="1" applyNumberFormat="1" applyFont="1" applyFill="1" applyBorder="1" applyAlignment="1">
      <alignment horizontal="center"/>
    </xf>
    <xf numFmtId="0" fontId="33" fillId="2" borderId="0" xfId="0" applyFont="1" applyFill="1"/>
    <xf numFmtId="0" fontId="6" fillId="0" borderId="0" xfId="0" applyFont="1"/>
    <xf numFmtId="0" fontId="6" fillId="0" borderId="2" xfId="0" applyFont="1" applyBorder="1" applyAlignment="1">
      <alignment vertical="center" wrapText="1"/>
    </xf>
    <xf numFmtId="0" fontId="34" fillId="2" borderId="0" xfId="0" applyFont="1" applyFill="1" applyAlignment="1">
      <alignment vertical="center" wrapText="1"/>
    </xf>
    <xf numFmtId="0" fontId="34" fillId="2" borderId="0" xfId="0" applyFont="1" applyFill="1" applyAlignment="1">
      <alignment vertical="top" wrapText="1"/>
    </xf>
    <xf numFmtId="0" fontId="34" fillId="2" borderId="0" xfId="0" applyFont="1" applyFill="1"/>
    <xf numFmtId="0" fontId="12" fillId="0" borderId="0" xfId="0" applyFont="1" applyAlignment="1">
      <alignment horizontal="left"/>
    </xf>
    <xf numFmtId="0" fontId="6" fillId="0" borderId="0" xfId="0" applyFont="1" applyAlignment="1">
      <alignment vertical="center" wrapText="1"/>
    </xf>
    <xf numFmtId="0" fontId="6" fillId="0" borderId="2" xfId="1" applyNumberFormat="1" applyFont="1" applyFill="1" applyBorder="1" applyAlignment="1">
      <alignment horizontal="left" vertical="center" wrapText="1"/>
    </xf>
    <xf numFmtId="169" fontId="4" fillId="0" borderId="0" xfId="1" applyNumberFormat="1" applyFont="1" applyFill="1"/>
    <xf numFmtId="0" fontId="6" fillId="0" borderId="0" xfId="0" applyFont="1" applyAlignment="1">
      <alignment vertical="top" wrapText="1"/>
    </xf>
    <xf numFmtId="166" fontId="6" fillId="0" borderId="0" xfId="1" applyNumberFormat="1" applyFont="1" applyAlignment="1">
      <alignment horizontal="center"/>
    </xf>
    <xf numFmtId="0" fontId="6" fillId="0" borderId="2" xfId="0" applyFont="1" applyBorder="1" applyAlignment="1">
      <alignment horizontal="left" vertical="top" wrapText="1"/>
    </xf>
    <xf numFmtId="0" fontId="6" fillId="0" borderId="16" xfId="0" applyFont="1" applyBorder="1" applyAlignment="1">
      <alignment horizontal="left" vertical="top" wrapText="1"/>
    </xf>
    <xf numFmtId="167" fontId="15" fillId="2" borderId="0" xfId="0" applyNumberFormat="1" applyFont="1" applyFill="1"/>
    <xf numFmtId="0" fontId="4" fillId="0" borderId="0" xfId="0" applyFont="1"/>
    <xf numFmtId="44" fontId="9" fillId="0" borderId="5" xfId="3" applyFont="1" applyFill="1" applyBorder="1" applyAlignment="1">
      <alignment horizontal="right"/>
    </xf>
    <xf numFmtId="44" fontId="9" fillId="0" borderId="0" xfId="3" applyFont="1" applyFill="1" applyBorder="1" applyAlignment="1">
      <alignment horizontal="right"/>
    </xf>
    <xf numFmtId="44" fontId="9" fillId="0" borderId="16" xfId="3" applyFont="1" applyFill="1" applyBorder="1" applyAlignment="1">
      <alignment horizontal="right"/>
    </xf>
    <xf numFmtId="44" fontId="9" fillId="0" borderId="1" xfId="3" applyFont="1" applyFill="1" applyBorder="1" applyAlignment="1">
      <alignment horizontal="right"/>
    </xf>
    <xf numFmtId="43" fontId="9" fillId="0" borderId="0" xfId="1" applyFont="1" applyFill="1" applyBorder="1" applyAlignment="1">
      <alignment horizontal="right"/>
    </xf>
    <xf numFmtId="0" fontId="6" fillId="0" borderId="21" xfId="0" applyFont="1" applyBorder="1" applyAlignment="1">
      <alignment horizontal="left" vertical="top" wrapText="1"/>
    </xf>
    <xf numFmtId="166" fontId="6" fillId="0" borderId="1" xfId="1" applyNumberFormat="1" applyFont="1" applyFill="1" applyBorder="1" applyAlignment="1">
      <alignment horizontal="center"/>
    </xf>
    <xf numFmtId="0" fontId="9" fillId="3" borderId="0" xfId="0" applyFont="1" applyFill="1" applyAlignment="1">
      <alignment vertical="center" wrapText="1"/>
    </xf>
    <xf numFmtId="0" fontId="7" fillId="0" borderId="0" xfId="0" applyFont="1"/>
    <xf numFmtId="0" fontId="8" fillId="0" borderId="0" xfId="0" applyFont="1"/>
    <xf numFmtId="14" fontId="8" fillId="0" borderId="0" xfId="0" applyNumberFormat="1" applyFont="1" applyAlignment="1">
      <alignment horizontal="center" vertical="center" wrapText="1"/>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Alignment="1">
      <alignment horizontal="center" vertical="center"/>
    </xf>
    <xf numFmtId="0" fontId="30" fillId="0" borderId="0" xfId="0" applyFont="1" applyAlignment="1">
      <alignment horizontal="left"/>
    </xf>
    <xf numFmtId="0" fontId="6" fillId="0" borderId="16" xfId="0" applyFont="1" applyBorder="1" applyAlignment="1">
      <alignment horizontal="right"/>
    </xf>
    <xf numFmtId="0" fontId="26" fillId="4" borderId="17" xfId="0" applyFont="1" applyFill="1" applyBorder="1" applyAlignment="1">
      <alignment horizontal="left" vertical="center" wrapText="1"/>
    </xf>
    <xf numFmtId="0" fontId="6" fillId="4" borderId="2" xfId="0" applyFont="1" applyFill="1" applyBorder="1"/>
    <xf numFmtId="0" fontId="6" fillId="4" borderId="17" xfId="0" applyFont="1" applyFill="1" applyBorder="1"/>
    <xf numFmtId="0" fontId="6" fillId="4" borderId="3" xfId="0" applyFont="1" applyFill="1" applyBorder="1"/>
    <xf numFmtId="0" fontId="28" fillId="0" borderId="0" xfId="0" applyFont="1" applyAlignment="1">
      <alignment horizontal="right"/>
    </xf>
    <xf numFmtId="0" fontId="20" fillId="0" borderId="0" xfId="0" applyFont="1" applyAlignment="1">
      <alignment horizontal="left" wrapText="1"/>
    </xf>
    <xf numFmtId="0" fontId="15" fillId="0" borderId="0" xfId="0" applyFont="1" applyAlignment="1">
      <alignment horizontal="right"/>
    </xf>
    <xf numFmtId="0" fontId="9" fillId="0" borderId="16" xfId="0" applyFont="1" applyBorder="1" applyAlignment="1">
      <alignment horizontal="left"/>
    </xf>
    <xf numFmtId="0" fontId="6" fillId="0" borderId="0" xfId="0" applyFont="1" applyAlignment="1">
      <alignment horizontal="left" wrapText="1"/>
    </xf>
    <xf numFmtId="0" fontId="6" fillId="0" borderId="2" xfId="0" applyFont="1" applyBorder="1" applyAlignment="1">
      <alignment horizontal="left"/>
    </xf>
    <xf numFmtId="0" fontId="6" fillId="0" borderId="0" xfId="0" applyFont="1" applyAlignment="1">
      <alignment horizontal="right"/>
    </xf>
    <xf numFmtId="0" fontId="12" fillId="0" borderId="0" xfId="0" applyFont="1" applyAlignment="1">
      <alignment horizontal="center"/>
    </xf>
    <xf numFmtId="166" fontId="6" fillId="2" borderId="0" xfId="1" applyNumberFormat="1" applyFont="1" applyFill="1" applyBorder="1" applyAlignment="1">
      <alignment horizontal="right"/>
    </xf>
    <xf numFmtId="165" fontId="6" fillId="2" borderId="2" xfId="2" applyNumberFormat="1" applyFont="1" applyFill="1" applyBorder="1" applyAlignment="1">
      <alignment horizontal="right"/>
    </xf>
    <xf numFmtId="165" fontId="20" fillId="2" borderId="0" xfId="2" applyNumberFormat="1" applyFont="1" applyFill="1" applyBorder="1" applyAlignment="1">
      <alignment horizontal="right"/>
    </xf>
    <xf numFmtId="165" fontId="20" fillId="2" borderId="2" xfId="2" applyNumberFormat="1" applyFont="1" applyFill="1" applyBorder="1" applyAlignment="1">
      <alignment horizontal="right"/>
    </xf>
    <xf numFmtId="0" fontId="6" fillId="4" borderId="2" xfId="0" applyFont="1" applyFill="1" applyBorder="1" applyAlignment="1">
      <alignment horizontal="right"/>
    </xf>
    <xf numFmtId="0" fontId="8" fillId="4" borderId="13" xfId="0" applyFont="1" applyFill="1" applyBorder="1" applyAlignment="1">
      <alignment vertical="center" wrapText="1"/>
    </xf>
    <xf numFmtId="0" fontId="8" fillId="4" borderId="13" xfId="0" applyFont="1" applyFill="1" applyBorder="1" applyAlignment="1">
      <alignment horizontal="center"/>
    </xf>
    <xf numFmtId="0" fontId="24" fillId="4" borderId="10" xfId="0" applyFont="1" applyFill="1" applyBorder="1"/>
    <xf numFmtId="0" fontId="15" fillId="2" borderId="0" xfId="0" applyFont="1" applyFill="1" applyAlignment="1">
      <alignment vertical="center"/>
    </xf>
    <xf numFmtId="0" fontId="6" fillId="0" borderId="0" xfId="1" applyNumberFormat="1" applyFont="1" applyAlignment="1">
      <alignment horizontal="left" vertical="center" indent="1"/>
    </xf>
    <xf numFmtId="0" fontId="15" fillId="0" borderId="1" xfId="0" applyFont="1" applyBorder="1"/>
    <xf numFmtId="0" fontId="6" fillId="2" borderId="9" xfId="0" applyFont="1" applyFill="1" applyBorder="1" applyAlignment="1">
      <alignment horizontal="left" vertical="top" wrapText="1"/>
    </xf>
    <xf numFmtId="0" fontId="6" fillId="0" borderId="15" xfId="0" applyFont="1" applyBorder="1" applyAlignment="1">
      <alignment horizontal="left" vertical="top" wrapText="1"/>
    </xf>
    <xf numFmtId="0" fontId="9" fillId="3" borderId="16" xfId="0" applyFont="1" applyFill="1" applyBorder="1" applyAlignment="1">
      <alignment horizontal="left" vertical="top" wrapText="1"/>
    </xf>
    <xf numFmtId="0" fontId="9" fillId="0" borderId="16" xfId="0" applyFont="1" applyBorder="1" applyAlignment="1">
      <alignment horizontal="left" vertical="top" wrapText="1"/>
    </xf>
    <xf numFmtId="166" fontId="6" fillId="0" borderId="5" xfId="1" applyNumberFormat="1" applyFont="1" applyFill="1" applyBorder="1" applyAlignment="1">
      <alignment horizontal="center"/>
    </xf>
    <xf numFmtId="0" fontId="26" fillId="0" borderId="16" xfId="0" applyFont="1" applyBorder="1" applyAlignment="1">
      <alignment horizontal="left" vertical="center" wrapText="1"/>
    </xf>
    <xf numFmtId="0" fontId="10" fillId="0" borderId="5" xfId="0" applyFont="1" applyBorder="1"/>
    <xf numFmtId="0" fontId="6" fillId="0" borderId="17" xfId="0" applyFont="1" applyBorder="1" applyAlignment="1">
      <alignment horizontal="left" vertical="top" wrapText="1"/>
    </xf>
    <xf numFmtId="0" fontId="15" fillId="2" borderId="1" xfId="0" applyFont="1" applyFill="1" applyBorder="1" applyAlignment="1">
      <alignment horizontal="right"/>
    </xf>
    <xf numFmtId="167" fontId="6" fillId="2" borderId="1" xfId="0" applyNumberFormat="1" applyFont="1" applyFill="1" applyBorder="1" applyAlignment="1">
      <alignment horizontal="right"/>
    </xf>
    <xf numFmtId="166" fontId="6" fillId="2" borderId="1" xfId="1" applyNumberFormat="1" applyFont="1" applyFill="1" applyBorder="1" applyAlignment="1">
      <alignment horizontal="right"/>
    </xf>
    <xf numFmtId="165" fontId="6" fillId="2" borderId="3" xfId="2" applyNumberFormat="1" applyFont="1" applyFill="1" applyBorder="1" applyAlignment="1">
      <alignment horizontal="right"/>
    </xf>
    <xf numFmtId="43" fontId="9" fillId="0" borderId="1" xfId="1" applyFont="1" applyFill="1" applyBorder="1" applyAlignment="1">
      <alignment horizontal="right"/>
    </xf>
    <xf numFmtId="0" fontId="15" fillId="0" borderId="1" xfId="0" applyFont="1" applyBorder="1" applyAlignment="1">
      <alignment horizontal="right"/>
    </xf>
    <xf numFmtId="165" fontId="20" fillId="2" borderId="1" xfId="2" applyNumberFormat="1" applyFont="1" applyFill="1" applyBorder="1" applyAlignment="1">
      <alignment horizontal="right"/>
    </xf>
    <xf numFmtId="165" fontId="20" fillId="2" borderId="3" xfId="2" applyNumberFormat="1" applyFont="1" applyFill="1" applyBorder="1" applyAlignment="1">
      <alignment horizontal="right"/>
    </xf>
    <xf numFmtId="165" fontId="38" fillId="2" borderId="2" xfId="0" applyNumberFormat="1" applyFont="1" applyFill="1" applyBorder="1" applyAlignment="1">
      <alignment horizontal="right" vertical="center"/>
    </xf>
    <xf numFmtId="167" fontId="38" fillId="2" borderId="0" xfId="0" applyNumberFormat="1" applyFont="1" applyFill="1" applyAlignment="1">
      <alignment horizontal="center" vertical="center"/>
    </xf>
    <xf numFmtId="44" fontId="39" fillId="2" borderId="0" xfId="0" applyNumberFormat="1" applyFont="1" applyFill="1" applyAlignment="1">
      <alignment horizontal="center" vertical="center"/>
    </xf>
    <xf numFmtId="0" fontId="38" fillId="2" borderId="0" xfId="0" applyFont="1" applyFill="1" applyAlignment="1">
      <alignment vertical="center"/>
    </xf>
    <xf numFmtId="164" fontId="38" fillId="0" borderId="2" xfId="0" applyNumberFormat="1" applyFont="1" applyBorder="1" applyAlignment="1">
      <alignment horizontal="center" vertical="center"/>
    </xf>
    <xf numFmtId="164" fontId="38" fillId="2" borderId="2" xfId="0" applyNumberFormat="1" applyFont="1" applyFill="1" applyBorder="1" applyAlignment="1">
      <alignment horizontal="center" vertical="center"/>
    </xf>
    <xf numFmtId="0" fontId="38" fillId="2" borderId="0" xfId="0" applyFont="1" applyFill="1" applyAlignment="1">
      <alignment horizontal="center" vertical="center"/>
    </xf>
    <xf numFmtId="164" fontId="38" fillId="2" borderId="0" xfId="0" applyNumberFormat="1" applyFont="1" applyFill="1" applyAlignment="1">
      <alignment horizontal="center" vertical="center"/>
    </xf>
    <xf numFmtId="165" fontId="38" fillId="0" borderId="2" xfId="0" applyNumberFormat="1" applyFont="1" applyBorder="1" applyAlignment="1">
      <alignment horizontal="right" vertical="center"/>
    </xf>
    <xf numFmtId="0" fontId="38" fillId="2" borderId="2" xfId="0" applyFont="1" applyFill="1" applyBorder="1" applyAlignment="1">
      <alignment horizontal="left" vertical="top" wrapText="1"/>
    </xf>
    <xf numFmtId="0" fontId="38" fillId="2" borderId="0" xfId="0" applyFont="1" applyFill="1" applyAlignment="1">
      <alignment horizontal="left" vertical="top" wrapText="1"/>
    </xf>
    <xf numFmtId="0" fontId="40" fillId="0" borderId="0" xfId="0" quotePrefix="1" applyFont="1" applyAlignment="1">
      <alignment wrapText="1"/>
    </xf>
    <xf numFmtId="0" fontId="20" fillId="0" borderId="0" xfId="0" quotePrefix="1" applyFont="1" applyAlignment="1">
      <alignment vertical="top" wrapText="1"/>
    </xf>
    <xf numFmtId="0" fontId="9" fillId="0" borderId="0" xfId="0" applyFont="1" applyAlignment="1">
      <alignment horizontal="left"/>
    </xf>
    <xf numFmtId="44" fontId="39" fillId="3" borderId="4" xfId="3" applyFont="1" applyFill="1" applyBorder="1" applyAlignment="1">
      <alignment horizontal="right" vertical="center"/>
    </xf>
    <xf numFmtId="166" fontId="6" fillId="0" borderId="2" xfId="1" applyNumberFormat="1" applyFont="1" applyBorder="1"/>
    <xf numFmtId="43" fontId="9" fillId="0" borderId="0" xfId="1" applyFont="1" applyAlignment="1">
      <alignment horizontal="right"/>
    </xf>
    <xf numFmtId="165" fontId="20" fillId="2" borderId="0" xfId="2" applyNumberFormat="1" applyFont="1" applyFill="1"/>
    <xf numFmtId="165" fontId="6" fillId="2" borderId="0" xfId="2" applyNumberFormat="1" applyFont="1" applyFill="1" applyAlignment="1">
      <alignment horizontal="right"/>
    </xf>
    <xf numFmtId="166" fontId="9" fillId="0" borderId="0" xfId="1" applyNumberFormat="1" applyFont="1" applyAlignment="1">
      <alignment horizontal="center"/>
    </xf>
    <xf numFmtId="0" fontId="4" fillId="2" borderId="0" xfId="0" applyFont="1" applyFill="1" applyAlignment="1">
      <alignment vertical="center" wrapText="1"/>
    </xf>
    <xf numFmtId="167" fontId="6" fillId="2" borderId="1" xfId="0" applyNumberFormat="1" applyFont="1" applyFill="1" applyBorder="1" applyAlignment="1">
      <alignment horizontal="right" vertical="top"/>
    </xf>
    <xf numFmtId="0" fontId="18" fillId="2" borderId="0" xfId="0" quotePrefix="1" applyFont="1" applyFill="1" applyAlignment="1">
      <alignment horizontal="left"/>
    </xf>
    <xf numFmtId="14" fontId="8" fillId="4" borderId="0" xfId="0" applyNumberFormat="1" applyFont="1" applyFill="1" applyAlignment="1">
      <alignment horizontal="center" vertical="center" wrapText="1"/>
    </xf>
    <xf numFmtId="0" fontId="8" fillId="4" borderId="0" xfId="0" applyFont="1" applyFill="1" applyAlignment="1">
      <alignment horizontal="center" vertical="center"/>
    </xf>
    <xf numFmtId="0" fontId="8" fillId="4" borderId="0" xfId="0" applyFont="1" applyFill="1" applyAlignment="1">
      <alignment horizontal="center"/>
    </xf>
    <xf numFmtId="0" fontId="8" fillId="4" borderId="0" xfId="1" quotePrefix="1" applyNumberFormat="1" applyFont="1" applyFill="1" applyBorder="1" applyAlignment="1">
      <alignment horizontal="center"/>
    </xf>
    <xf numFmtId="0" fontId="26" fillId="4" borderId="20" xfId="0" applyFont="1" applyFill="1" applyBorder="1" applyAlignment="1">
      <alignment horizontal="left" vertical="center" wrapText="1"/>
    </xf>
    <xf numFmtId="0" fontId="10" fillId="4" borderId="13" xfId="0" applyFont="1" applyFill="1" applyBorder="1"/>
    <xf numFmtId="0" fontId="10" fillId="4" borderId="20" xfId="0" applyFont="1" applyFill="1" applyBorder="1"/>
    <xf numFmtId="0" fontId="10" fillId="4" borderId="10" xfId="0" applyFont="1" applyFill="1" applyBorder="1"/>
    <xf numFmtId="0" fontId="10" fillId="4" borderId="14" xfId="0" applyFont="1" applyFill="1" applyBorder="1"/>
    <xf numFmtId="0" fontId="26" fillId="4" borderId="5" xfId="0" applyFont="1" applyFill="1" applyBorder="1" applyAlignment="1">
      <alignment horizontal="center" vertical="center"/>
    </xf>
    <xf numFmtId="0" fontId="26" fillId="4" borderId="0" xfId="0" applyFont="1" applyFill="1" applyAlignment="1">
      <alignment horizontal="center" vertical="center"/>
    </xf>
    <xf numFmtId="0" fontId="26" fillId="4" borderId="1" xfId="0" applyFont="1" applyFill="1" applyBorder="1" applyAlignment="1">
      <alignment horizontal="center" vertical="center"/>
    </xf>
    <xf numFmtId="0" fontId="10" fillId="4" borderId="6" xfId="0" applyFont="1" applyFill="1" applyBorder="1"/>
    <xf numFmtId="0" fontId="10" fillId="4" borderId="2" xfId="0" applyFont="1" applyFill="1" applyBorder="1"/>
    <xf numFmtId="0" fontId="10" fillId="4" borderId="3" xfId="0" applyFont="1" applyFill="1" applyBorder="1"/>
    <xf numFmtId="0" fontId="24" fillId="4" borderId="13" xfId="0" applyFont="1" applyFill="1" applyBorder="1" applyAlignment="1">
      <alignment horizontal="right"/>
    </xf>
    <xf numFmtId="0" fontId="20" fillId="0" borderId="0" xfId="0" quotePrefix="1" applyFont="1"/>
    <xf numFmtId="0" fontId="10" fillId="4" borderId="17" xfId="0" applyFont="1" applyFill="1" applyBorder="1"/>
    <xf numFmtId="0" fontId="10" fillId="4" borderId="2" xfId="0" applyFont="1" applyFill="1" applyBorder="1" applyAlignment="1">
      <alignment horizontal="right"/>
    </xf>
    <xf numFmtId="0" fontId="10" fillId="4" borderId="3" xfId="0" applyFont="1" applyFill="1" applyBorder="1" applyAlignment="1">
      <alignment horizontal="right"/>
    </xf>
    <xf numFmtId="0" fontId="29" fillId="4" borderId="17" xfId="0" applyFont="1" applyFill="1" applyBorder="1" applyAlignment="1">
      <alignment horizontal="left" vertical="center" wrapText="1"/>
    </xf>
    <xf numFmtId="0" fontId="20" fillId="0" borderId="0" xfId="0" quotePrefix="1" applyFont="1" applyAlignment="1">
      <alignment vertical="top"/>
    </xf>
    <xf numFmtId="0" fontId="9" fillId="0" borderId="9" xfId="0" applyFont="1" applyBorder="1"/>
    <xf numFmtId="0" fontId="30" fillId="0" borderId="0" xfId="1" applyNumberFormat="1" applyFont="1" applyFill="1"/>
    <xf numFmtId="0" fontId="6" fillId="2" borderId="0" xfId="0" applyFont="1" applyFill="1" applyAlignment="1">
      <alignment horizontal="left" vertical="top"/>
    </xf>
    <xf numFmtId="0" fontId="7" fillId="2" borderId="0" xfId="0" applyFont="1" applyFill="1" applyAlignment="1">
      <alignment horizontal="left" vertical="top"/>
    </xf>
    <xf numFmtId="0" fontId="6" fillId="2" borderId="0" xfId="0" applyFont="1" applyFill="1" applyAlignment="1">
      <alignment horizontal="left" vertical="center"/>
    </xf>
    <xf numFmtId="0" fontId="17" fillId="2" borderId="0" xfId="0" applyFont="1" applyFill="1" applyAlignment="1">
      <alignment horizontal="left" vertical="top"/>
    </xf>
    <xf numFmtId="0" fontId="6" fillId="2" borderId="0" xfId="0" applyFont="1" applyFill="1" applyAlignment="1">
      <alignment horizontal="left" vertical="top" indent="2"/>
    </xf>
    <xf numFmtId="0" fontId="6" fillId="2" borderId="0" xfId="0" applyFont="1" applyFill="1" applyAlignment="1">
      <alignment horizontal="left" vertical="top" wrapText="1" indent="2"/>
    </xf>
    <xf numFmtId="0" fontId="6" fillId="0" borderId="0" xfId="0" applyFont="1" applyAlignment="1">
      <alignment horizontal="left" vertical="top" wrapText="1" indent="2"/>
    </xf>
    <xf numFmtId="166" fontId="6" fillId="2" borderId="0" xfId="1" applyNumberFormat="1" applyFont="1" applyFill="1" applyAlignment="1">
      <alignment horizontal="right"/>
    </xf>
    <xf numFmtId="165" fontId="20" fillId="2" borderId="0" xfId="2" applyNumberFormat="1" applyFont="1" applyFill="1" applyAlignment="1">
      <alignment horizontal="right"/>
    </xf>
    <xf numFmtId="165" fontId="6" fillId="0" borderId="0" xfId="1" applyNumberFormat="1" applyFont="1" applyFill="1" applyAlignment="1">
      <alignment horizontal="right"/>
    </xf>
    <xf numFmtId="165" fontId="6" fillId="0" borderId="2" xfId="1" applyNumberFormat="1" applyFont="1" applyFill="1" applyBorder="1" applyAlignment="1">
      <alignment horizontal="right"/>
    </xf>
    <xf numFmtId="0" fontId="9" fillId="2" borderId="0" xfId="0" applyFont="1" applyFill="1" applyAlignment="1">
      <alignment horizontal="right"/>
    </xf>
    <xf numFmtId="0" fontId="26" fillId="4" borderId="0" xfId="0" applyFont="1" applyFill="1" applyAlignment="1">
      <alignment horizontal="right" vertical="center"/>
    </xf>
    <xf numFmtId="166" fontId="9" fillId="0" borderId="0" xfId="1" applyNumberFormat="1" applyFont="1" applyAlignment="1">
      <alignment horizontal="right"/>
    </xf>
    <xf numFmtId="0" fontId="10" fillId="4" borderId="13" xfId="0" applyFont="1" applyFill="1" applyBorder="1" applyAlignment="1">
      <alignment horizontal="right"/>
    </xf>
    <xf numFmtId="0" fontId="10" fillId="0" borderId="0" xfId="0" applyFont="1" applyAlignment="1">
      <alignment horizontal="right"/>
    </xf>
    <xf numFmtId="0" fontId="6" fillId="2" borderId="0" xfId="0" applyFont="1" applyFill="1" applyAlignment="1">
      <alignment horizontal="right"/>
    </xf>
    <xf numFmtId="165" fontId="12" fillId="0" borderId="0" xfId="2" applyNumberFormat="1" applyFont="1" applyFill="1" applyAlignment="1">
      <alignment horizontal="right"/>
    </xf>
    <xf numFmtId="165" fontId="12" fillId="0" borderId="0" xfId="1" applyNumberFormat="1" applyFont="1" applyFill="1" applyAlignment="1">
      <alignment horizontal="right"/>
    </xf>
    <xf numFmtId="165" fontId="6" fillId="0" borderId="0" xfId="2" applyNumberFormat="1" applyFont="1" applyFill="1" applyAlignment="1">
      <alignment horizontal="right"/>
    </xf>
    <xf numFmtId="169" fontId="6" fillId="2" borderId="0" xfId="1" applyNumberFormat="1" applyFont="1" applyFill="1" applyAlignment="1">
      <alignment vertical="top"/>
    </xf>
    <xf numFmtId="169" fontId="6" fillId="0" borderId="0" xfId="1" applyNumberFormat="1" applyFont="1" applyAlignment="1">
      <alignment vertical="top"/>
    </xf>
    <xf numFmtId="172" fontId="9" fillId="3" borderId="9" xfId="3" applyNumberFormat="1" applyFont="1" applyFill="1" applyBorder="1"/>
    <xf numFmtId="172" fontId="9" fillId="3" borderId="4" xfId="3" applyNumberFormat="1" applyFont="1" applyFill="1" applyBorder="1"/>
    <xf numFmtId="169" fontId="9" fillId="3" borderId="9" xfId="1" applyNumberFormat="1" applyFont="1" applyFill="1" applyBorder="1"/>
    <xf numFmtId="169" fontId="6" fillId="2" borderId="13" xfId="1" applyNumberFormat="1" applyFont="1" applyFill="1" applyBorder="1"/>
    <xf numFmtId="169" fontId="6" fillId="2" borderId="2" xfId="1" applyNumberFormat="1" applyFont="1" applyFill="1" applyBorder="1"/>
    <xf numFmtId="169" fontId="6" fillId="2" borderId="0" xfId="1" applyNumberFormat="1" applyFont="1" applyFill="1" applyAlignment="1"/>
    <xf numFmtId="169" fontId="6" fillId="0" borderId="0" xfId="1" applyNumberFormat="1" applyFont="1" applyFill="1" applyBorder="1" applyAlignment="1"/>
    <xf numFmtId="169" fontId="6" fillId="0" borderId="0" xfId="1" applyNumberFormat="1" applyFont="1" applyFill="1"/>
    <xf numFmtId="169" fontId="6" fillId="2" borderId="0" xfId="1" applyNumberFormat="1" applyFont="1" applyFill="1" applyAlignment="1">
      <alignment horizontal="right"/>
    </xf>
    <xf numFmtId="169" fontId="6" fillId="0" borderId="0" xfId="1" applyNumberFormat="1" applyFont="1" applyFill="1" applyAlignment="1">
      <alignment horizontal="right"/>
    </xf>
    <xf numFmtId="169" fontId="6" fillId="0" borderId="0" xfId="1" applyNumberFormat="1" applyFont="1" applyFill="1" applyBorder="1"/>
    <xf numFmtId="172" fontId="5" fillId="3" borderId="4" xfId="3" applyNumberFormat="1" applyFont="1" applyFill="1" applyBorder="1"/>
    <xf numFmtId="172" fontId="0" fillId="0" borderId="0" xfId="3" applyNumberFormat="1" applyFont="1"/>
    <xf numFmtId="172" fontId="6" fillId="3" borderId="4" xfId="3" applyNumberFormat="1" applyFont="1" applyFill="1" applyBorder="1"/>
    <xf numFmtId="173" fontId="6" fillId="2" borderId="5" xfId="1" applyNumberFormat="1" applyFont="1" applyFill="1" applyBorder="1"/>
    <xf numFmtId="173" fontId="6" fillId="2" borderId="0" xfId="1" applyNumberFormat="1" applyFont="1" applyFill="1" applyBorder="1"/>
    <xf numFmtId="173" fontId="6" fillId="2" borderId="1" xfId="1" applyNumberFormat="1" applyFont="1" applyFill="1" applyBorder="1"/>
    <xf numFmtId="173" fontId="6" fillId="2" borderId="0" xfId="1" applyNumberFormat="1" applyFont="1" applyFill="1"/>
    <xf numFmtId="173" fontId="6" fillId="2" borderId="6" xfId="1" applyNumberFormat="1" applyFont="1" applyFill="1" applyBorder="1"/>
    <xf numFmtId="173" fontId="6" fillId="2" borderId="2" xfId="1" applyNumberFormat="1" applyFont="1" applyFill="1" applyBorder="1"/>
    <xf numFmtId="173" fontId="6" fillId="2" borderId="3" xfId="1" applyNumberFormat="1" applyFont="1" applyFill="1" applyBorder="1"/>
    <xf numFmtId="173" fontId="9" fillId="3" borderId="5" xfId="1" applyNumberFormat="1" applyFont="1" applyFill="1" applyBorder="1"/>
    <xf numFmtId="173" fontId="9" fillId="3" borderId="0" xfId="1" applyNumberFormat="1" applyFont="1" applyFill="1" applyBorder="1"/>
    <xf numFmtId="173" fontId="9" fillId="3" borderId="1" xfId="1" applyNumberFormat="1" applyFont="1" applyFill="1" applyBorder="1"/>
    <xf numFmtId="173" fontId="9" fillId="3" borderId="0" xfId="1" applyNumberFormat="1" applyFont="1" applyFill="1"/>
    <xf numFmtId="173" fontId="9" fillId="3" borderId="8" xfId="1" applyNumberFormat="1" applyFont="1" applyFill="1" applyBorder="1"/>
    <xf numFmtId="173" fontId="9" fillId="3" borderId="9" xfId="1" applyNumberFormat="1" applyFont="1" applyFill="1" applyBorder="1"/>
    <xf numFmtId="173" fontId="9" fillId="3" borderId="12" xfId="1" applyNumberFormat="1" applyFont="1" applyFill="1" applyBorder="1"/>
    <xf numFmtId="173" fontId="15" fillId="2" borderId="0" xfId="0" applyNumberFormat="1" applyFont="1" applyFill="1"/>
    <xf numFmtId="173" fontId="15" fillId="2" borderId="5" xfId="0" applyNumberFormat="1" applyFont="1" applyFill="1" applyBorder="1"/>
    <xf numFmtId="173" fontId="15" fillId="2" borderId="1" xfId="0" applyNumberFormat="1" applyFont="1" applyFill="1" applyBorder="1"/>
    <xf numFmtId="173" fontId="10" fillId="4" borderId="13" xfId="0" applyNumberFormat="1" applyFont="1" applyFill="1" applyBorder="1"/>
    <xf numFmtId="173" fontId="10" fillId="4" borderId="20" xfId="0" applyNumberFormat="1" applyFont="1" applyFill="1" applyBorder="1"/>
    <xf numFmtId="173" fontId="10" fillId="4" borderId="10" xfId="0" applyNumberFormat="1" applyFont="1" applyFill="1" applyBorder="1"/>
    <xf numFmtId="173" fontId="10" fillId="4" borderId="14" xfId="0" applyNumberFormat="1" applyFont="1" applyFill="1" applyBorder="1"/>
    <xf numFmtId="173" fontId="6" fillId="0" borderId="1" xfId="1" applyNumberFormat="1" applyFont="1" applyFill="1" applyBorder="1"/>
    <xf numFmtId="173" fontId="6" fillId="2" borderId="5" xfId="1" applyNumberFormat="1" applyFont="1" applyFill="1" applyBorder="1" applyAlignment="1">
      <alignment horizontal="center"/>
    </xf>
    <xf numFmtId="173" fontId="6" fillId="2" borderId="0" xfId="1" applyNumberFormat="1" applyFont="1" applyFill="1" applyBorder="1" applyAlignment="1">
      <alignment horizontal="center"/>
    </xf>
    <xf numFmtId="173" fontId="6" fillId="0" borderId="1" xfId="1" applyNumberFormat="1" applyFont="1" applyFill="1" applyBorder="1" applyAlignment="1">
      <alignment horizontal="center"/>
    </xf>
    <xf numFmtId="173" fontId="6" fillId="2" borderId="1" xfId="1" applyNumberFormat="1" applyFont="1" applyFill="1" applyBorder="1" applyAlignment="1">
      <alignment horizontal="center"/>
    </xf>
    <xf numFmtId="173" fontId="6" fillId="2" borderId="0" xfId="1" applyNumberFormat="1" applyFont="1" applyFill="1" applyAlignment="1">
      <alignment horizontal="center"/>
    </xf>
    <xf numFmtId="169" fontId="9" fillId="3" borderId="8" xfId="1" applyNumberFormat="1" applyFont="1" applyFill="1" applyBorder="1" applyAlignment="1">
      <alignment horizontal="center"/>
    </xf>
    <xf numFmtId="169" fontId="9" fillId="3" borderId="9" xfId="1" applyNumberFormat="1" applyFont="1" applyFill="1" applyBorder="1" applyAlignment="1">
      <alignment horizontal="center"/>
    </xf>
    <xf numFmtId="169" fontId="9" fillId="3" borderId="12" xfId="1" applyNumberFormat="1" applyFont="1" applyFill="1" applyBorder="1" applyAlignment="1">
      <alignment horizontal="center"/>
    </xf>
    <xf numFmtId="169" fontId="9" fillId="3" borderId="9" xfId="1" applyNumberFormat="1" applyFont="1" applyFill="1" applyBorder="1" applyAlignment="1">
      <alignment horizontal="right"/>
    </xf>
    <xf numFmtId="169" fontId="6" fillId="2" borderId="6" xfId="1" applyNumberFormat="1" applyFont="1" applyFill="1" applyBorder="1" applyAlignment="1">
      <alignment horizontal="center"/>
    </xf>
    <xf numFmtId="169" fontId="6" fillId="2" borderId="2" xfId="1" applyNumberFormat="1" applyFont="1" applyFill="1" applyBorder="1" applyAlignment="1">
      <alignment horizontal="center"/>
    </xf>
    <xf numFmtId="169" fontId="6" fillId="2" borderId="3" xfId="1" applyNumberFormat="1" applyFont="1" applyFill="1" applyBorder="1" applyAlignment="1">
      <alignment horizontal="center"/>
    </xf>
    <xf numFmtId="169" fontId="6" fillId="2" borderId="2" xfId="1" applyNumberFormat="1" applyFont="1" applyFill="1" applyBorder="1" applyAlignment="1">
      <alignment horizontal="right"/>
    </xf>
    <xf numFmtId="169" fontId="9" fillId="3" borderId="5" xfId="1" applyNumberFormat="1" applyFont="1" applyFill="1" applyBorder="1" applyAlignment="1">
      <alignment horizontal="center"/>
    </xf>
    <xf numFmtId="169" fontId="9" fillId="3" borderId="0" xfId="1" applyNumberFormat="1" applyFont="1" applyFill="1" applyAlignment="1">
      <alignment horizontal="center"/>
    </xf>
    <xf numFmtId="169" fontId="9" fillId="3" borderId="0" xfId="1" applyNumberFormat="1" applyFont="1" applyFill="1" applyBorder="1" applyAlignment="1">
      <alignment horizontal="center"/>
    </xf>
    <xf numFmtId="169" fontId="9" fillId="3" borderId="1" xfId="1" applyNumberFormat="1" applyFont="1" applyFill="1" applyBorder="1" applyAlignment="1">
      <alignment horizontal="center"/>
    </xf>
    <xf numFmtId="169" fontId="9" fillId="3" borderId="0" xfId="1" applyNumberFormat="1" applyFont="1" applyFill="1" applyAlignment="1">
      <alignment horizontal="right"/>
    </xf>
    <xf numFmtId="169" fontId="6" fillId="2" borderId="5" xfId="1" applyNumberFormat="1" applyFont="1" applyFill="1" applyBorder="1" applyAlignment="1">
      <alignment horizontal="center"/>
    </xf>
    <xf numFmtId="169" fontId="6" fillId="2" borderId="0" xfId="1" applyNumberFormat="1" applyFont="1" applyFill="1" applyAlignment="1">
      <alignment horizontal="center"/>
    </xf>
    <xf numFmtId="169" fontId="6" fillId="2" borderId="1" xfId="1" applyNumberFormat="1" applyFont="1" applyFill="1" applyBorder="1" applyAlignment="1">
      <alignment horizontal="center"/>
    </xf>
    <xf numFmtId="169" fontId="6" fillId="2" borderId="0" xfId="1" applyNumberFormat="1" applyFont="1" applyFill="1" applyBorder="1" applyAlignment="1">
      <alignment horizontal="center"/>
    </xf>
    <xf numFmtId="169" fontId="6" fillId="0" borderId="2" xfId="1" applyNumberFormat="1" applyFont="1" applyFill="1" applyBorder="1" applyAlignment="1">
      <alignment horizontal="center"/>
    </xf>
    <xf numFmtId="169" fontId="6" fillId="0" borderId="2" xfId="1" applyNumberFormat="1" applyFont="1" applyBorder="1" applyAlignment="1">
      <alignment horizontal="center"/>
    </xf>
    <xf numFmtId="169" fontId="6" fillId="2" borderId="8" xfId="1" applyNumberFormat="1" applyFont="1" applyFill="1" applyBorder="1" applyAlignment="1">
      <alignment horizontal="center"/>
    </xf>
    <xf numFmtId="169" fontId="6" fillId="2" borderId="9" xfId="1" applyNumberFormat="1" applyFont="1" applyFill="1" applyBorder="1" applyAlignment="1">
      <alignment horizontal="center"/>
    </xf>
    <xf numFmtId="169" fontId="6" fillId="2" borderId="12" xfId="1" applyNumberFormat="1" applyFont="1" applyFill="1" applyBorder="1" applyAlignment="1">
      <alignment horizontal="center"/>
    </xf>
    <xf numFmtId="169" fontId="6" fillId="2" borderId="9" xfId="1" applyNumberFormat="1" applyFont="1" applyFill="1" applyBorder="1" applyAlignment="1">
      <alignment horizontal="right"/>
    </xf>
    <xf numFmtId="169" fontId="6" fillId="0" borderId="5" xfId="1" applyNumberFormat="1" applyFont="1" applyBorder="1" applyAlignment="1">
      <alignment horizontal="center"/>
    </xf>
    <xf numFmtId="169" fontId="6" fillId="0" borderId="0" xfId="1" applyNumberFormat="1" applyFont="1" applyAlignment="1">
      <alignment horizontal="center"/>
    </xf>
    <xf numFmtId="169" fontId="6" fillId="0" borderId="1" xfId="1" applyNumberFormat="1" applyFont="1" applyBorder="1" applyAlignment="1">
      <alignment horizontal="center"/>
    </xf>
    <xf numFmtId="169" fontId="6" fillId="0" borderId="0" xfId="1" applyNumberFormat="1" applyFont="1" applyBorder="1" applyAlignment="1">
      <alignment horizontal="center"/>
    </xf>
    <xf numFmtId="169" fontId="9" fillId="3" borderId="14" xfId="1" applyNumberFormat="1" applyFont="1" applyFill="1" applyBorder="1" applyAlignment="1">
      <alignment horizontal="center"/>
    </xf>
    <xf numFmtId="169" fontId="9" fillId="3" borderId="13" xfId="1" applyNumberFormat="1" applyFont="1" applyFill="1" applyBorder="1" applyAlignment="1">
      <alignment horizontal="center"/>
    </xf>
    <xf numFmtId="169" fontId="9" fillId="3" borderId="10" xfId="1" applyNumberFormat="1" applyFont="1" applyFill="1" applyBorder="1" applyAlignment="1">
      <alignment horizontal="center"/>
    </xf>
    <xf numFmtId="169" fontId="9" fillId="3" borderId="13" xfId="1" applyNumberFormat="1" applyFont="1" applyFill="1" applyBorder="1" applyAlignment="1">
      <alignment horizontal="right"/>
    </xf>
    <xf numFmtId="173" fontId="9" fillId="3" borderId="8" xfId="1" applyNumberFormat="1" applyFont="1" applyFill="1" applyBorder="1" applyAlignment="1">
      <alignment horizontal="center"/>
    </xf>
    <xf numFmtId="173" fontId="9" fillId="3" borderId="9" xfId="1" applyNumberFormat="1" applyFont="1" applyFill="1" applyBorder="1" applyAlignment="1">
      <alignment horizontal="center"/>
    </xf>
    <xf numFmtId="173" fontId="9" fillId="3" borderId="12" xfId="1" applyNumberFormat="1" applyFont="1" applyFill="1" applyBorder="1" applyAlignment="1">
      <alignment horizontal="center"/>
    </xf>
    <xf numFmtId="173" fontId="9" fillId="3" borderId="9" xfId="1" applyNumberFormat="1" applyFont="1" applyFill="1" applyBorder="1" applyAlignment="1">
      <alignment horizontal="right"/>
    </xf>
    <xf numFmtId="173" fontId="6" fillId="2" borderId="6" xfId="0" applyNumberFormat="1" applyFont="1" applyFill="1" applyBorder="1" applyAlignment="1">
      <alignment horizontal="center"/>
    </xf>
    <xf numFmtId="173" fontId="6" fillId="2" borderId="2" xfId="0" applyNumberFormat="1" applyFont="1" applyFill="1" applyBorder="1" applyAlignment="1">
      <alignment horizontal="center"/>
    </xf>
    <xf numFmtId="173" fontId="6" fillId="2" borderId="3" xfId="1" applyNumberFormat="1" applyFont="1" applyFill="1" applyBorder="1" applyAlignment="1">
      <alignment horizontal="center"/>
    </xf>
    <xf numFmtId="173" fontId="6" fillId="2" borderId="2" xfId="1" applyNumberFormat="1" applyFont="1" applyFill="1" applyBorder="1" applyAlignment="1">
      <alignment horizontal="center"/>
    </xf>
    <xf numFmtId="173" fontId="6" fillId="2" borderId="2" xfId="1" applyNumberFormat="1" applyFont="1" applyFill="1" applyBorder="1" applyAlignment="1">
      <alignment horizontal="right"/>
    </xf>
    <xf numFmtId="173" fontId="9" fillId="3" borderId="5" xfId="1" applyNumberFormat="1" applyFont="1" applyFill="1" applyBorder="1" applyAlignment="1">
      <alignment horizontal="center"/>
    </xf>
    <xf numFmtId="173" fontId="9" fillId="3" borderId="0" xfId="1" applyNumberFormat="1" applyFont="1" applyFill="1" applyAlignment="1">
      <alignment horizontal="center"/>
    </xf>
    <xf numFmtId="173" fontId="9" fillId="3" borderId="1" xfId="1" applyNumberFormat="1" applyFont="1" applyFill="1" applyBorder="1" applyAlignment="1">
      <alignment horizontal="center"/>
    </xf>
    <xf numFmtId="173" fontId="9" fillId="3" borderId="0" xfId="1" applyNumberFormat="1" applyFont="1" applyFill="1" applyBorder="1" applyAlignment="1">
      <alignment horizontal="center"/>
    </xf>
    <xf numFmtId="173" fontId="9" fillId="3" borderId="0" xfId="1" applyNumberFormat="1" applyFont="1" applyFill="1" applyAlignment="1">
      <alignment horizontal="right"/>
    </xf>
    <xf numFmtId="173" fontId="6" fillId="2" borderId="0" xfId="0" applyNumberFormat="1" applyFont="1" applyFill="1"/>
    <xf numFmtId="173" fontId="6" fillId="2" borderId="1" xfId="0" applyNumberFormat="1" applyFont="1" applyFill="1" applyBorder="1"/>
    <xf numFmtId="173" fontId="6" fillId="2" borderId="0" xfId="0" applyNumberFormat="1" applyFont="1" applyFill="1" applyAlignment="1">
      <alignment horizontal="right"/>
    </xf>
    <xf numFmtId="173" fontId="6" fillId="2" borderId="0" xfId="1" applyNumberFormat="1" applyFont="1" applyFill="1" applyAlignment="1">
      <alignment horizontal="right"/>
    </xf>
    <xf numFmtId="173" fontId="6" fillId="0" borderId="0" xfId="1" applyNumberFormat="1" applyFont="1" applyFill="1" applyBorder="1" applyAlignment="1">
      <alignment horizontal="center"/>
    </xf>
    <xf numFmtId="173" fontId="6" fillId="0" borderId="0" xfId="1" applyNumberFormat="1" applyFont="1" applyAlignment="1">
      <alignment horizontal="center"/>
    </xf>
    <xf numFmtId="173" fontId="6" fillId="0" borderId="0" xfId="1" applyNumberFormat="1" applyFont="1" applyAlignment="1">
      <alignment horizontal="right"/>
    </xf>
    <xf numFmtId="173" fontId="6" fillId="2" borderId="6" xfId="1" applyNumberFormat="1" applyFont="1" applyFill="1" applyBorder="1" applyAlignment="1">
      <alignment horizontal="center"/>
    </xf>
    <xf numFmtId="173" fontId="6" fillId="2" borderId="8" xfId="1" applyNumberFormat="1" applyFont="1" applyFill="1" applyBorder="1" applyAlignment="1">
      <alignment horizontal="center"/>
    </xf>
    <xf numFmtId="173" fontId="6" fillId="0" borderId="0" xfId="1" applyNumberFormat="1" applyFont="1" applyFill="1" applyAlignment="1">
      <alignment horizontal="center"/>
    </xf>
    <xf numFmtId="173" fontId="6" fillId="0" borderId="0" xfId="1" applyNumberFormat="1" applyFont="1" applyFill="1" applyAlignment="1">
      <alignment horizontal="right"/>
    </xf>
    <xf numFmtId="173" fontId="6" fillId="0" borderId="9" xfId="1" applyNumberFormat="1" applyFont="1" applyFill="1" applyBorder="1" applyAlignment="1">
      <alignment horizontal="center"/>
    </xf>
    <xf numFmtId="173" fontId="6" fillId="2" borderId="9" xfId="1" applyNumberFormat="1" applyFont="1" applyFill="1" applyBorder="1" applyAlignment="1">
      <alignment horizontal="center"/>
    </xf>
    <xf numFmtId="173" fontId="6" fillId="2" borderId="12" xfId="1" applyNumberFormat="1" applyFont="1" applyFill="1" applyBorder="1" applyAlignment="1">
      <alignment horizontal="center"/>
    </xf>
    <xf numFmtId="173" fontId="6" fillId="2" borderId="9" xfId="1" applyNumberFormat="1" applyFont="1" applyFill="1" applyBorder="1" applyAlignment="1">
      <alignment horizontal="right"/>
    </xf>
    <xf numFmtId="173" fontId="6" fillId="0" borderId="2" xfId="1" applyNumberFormat="1" applyFont="1" applyFill="1" applyBorder="1" applyAlignment="1">
      <alignment horizontal="right"/>
    </xf>
    <xf numFmtId="173" fontId="6" fillId="2" borderId="0" xfId="0" applyNumberFormat="1" applyFont="1" applyFill="1" applyAlignment="1">
      <alignment horizontal="center"/>
    </xf>
    <xf numFmtId="173" fontId="6" fillId="2" borderId="1" xfId="0" applyNumberFormat="1" applyFont="1" applyFill="1" applyBorder="1" applyAlignment="1">
      <alignment horizontal="center"/>
    </xf>
    <xf numFmtId="173" fontId="6" fillId="2" borderId="3" xfId="0" applyNumberFormat="1" applyFont="1" applyFill="1" applyBorder="1" applyAlignment="1">
      <alignment horizontal="center"/>
    </xf>
    <xf numFmtId="173" fontId="6" fillId="2" borderId="2" xfId="0" applyNumberFormat="1" applyFont="1" applyFill="1" applyBorder="1" applyAlignment="1">
      <alignment horizontal="right"/>
    </xf>
    <xf numFmtId="173" fontId="6" fillId="0" borderId="12" xfId="1" applyNumberFormat="1" applyFont="1" applyFill="1" applyBorder="1" applyAlignment="1">
      <alignment horizontal="center"/>
    </xf>
    <xf numFmtId="173" fontId="6" fillId="0" borderId="9" xfId="1" applyNumberFormat="1" applyFont="1" applyBorder="1" applyAlignment="1">
      <alignment horizontal="center"/>
    </xf>
    <xf numFmtId="173" fontId="6" fillId="0" borderId="9" xfId="1" applyNumberFormat="1" applyFont="1" applyFill="1" applyBorder="1" applyAlignment="1">
      <alignment horizontal="right"/>
    </xf>
    <xf numFmtId="169" fontId="6" fillId="0" borderId="0" xfId="1" applyNumberFormat="1" applyFont="1" applyFill="1" applyBorder="1" applyAlignment="1">
      <alignment horizontal="center"/>
    </xf>
    <xf numFmtId="169" fontId="6" fillId="0" borderId="1" xfId="1" applyNumberFormat="1" applyFont="1" applyFill="1" applyBorder="1" applyAlignment="1">
      <alignment horizontal="center"/>
    </xf>
    <xf numFmtId="169" fontId="6" fillId="0" borderId="0" xfId="1" applyNumberFormat="1" applyFont="1" applyAlignment="1">
      <alignment horizontal="right"/>
    </xf>
    <xf numFmtId="169" fontId="9" fillId="3" borderId="8" xfId="1" applyNumberFormat="1" applyFont="1" applyFill="1" applyBorder="1" applyAlignment="1">
      <alignment horizontal="right"/>
    </xf>
    <xf numFmtId="169" fontId="9" fillId="3" borderId="12" xfId="1" applyNumberFormat="1" applyFont="1" applyFill="1" applyBorder="1" applyAlignment="1">
      <alignment horizontal="right"/>
    </xf>
    <xf numFmtId="169" fontId="6" fillId="2" borderId="6" xfId="1" applyNumberFormat="1" applyFont="1" applyFill="1" applyBorder="1" applyAlignment="1">
      <alignment horizontal="right"/>
    </xf>
    <xf numFmtId="169" fontId="6" fillId="2" borderId="3" xfId="1" applyNumberFormat="1" applyFont="1" applyFill="1" applyBorder="1" applyAlignment="1">
      <alignment horizontal="right"/>
    </xf>
    <xf numFmtId="169" fontId="9" fillId="3" borderId="5" xfId="1" applyNumberFormat="1" applyFont="1" applyFill="1" applyBorder="1" applyAlignment="1">
      <alignment horizontal="right"/>
    </xf>
    <xf numFmtId="169" fontId="9" fillId="3" borderId="1" xfId="1" applyNumberFormat="1" applyFont="1" applyFill="1" applyBorder="1" applyAlignment="1">
      <alignment horizontal="right"/>
    </xf>
    <xf numFmtId="169" fontId="9" fillId="3" borderId="0" xfId="1" applyNumberFormat="1" applyFont="1" applyFill="1" applyBorder="1" applyAlignment="1">
      <alignment horizontal="right"/>
    </xf>
    <xf numFmtId="169" fontId="6" fillId="2" borderId="5" xfId="1" applyNumberFormat="1" applyFont="1" applyFill="1" applyBorder="1" applyAlignment="1">
      <alignment horizontal="right"/>
    </xf>
    <xf numFmtId="169" fontId="6" fillId="2" borderId="1" xfId="1" applyNumberFormat="1" applyFont="1" applyFill="1" applyBorder="1" applyAlignment="1">
      <alignment horizontal="right"/>
    </xf>
    <xf numFmtId="169" fontId="6" fillId="2" borderId="0" xfId="1" applyNumberFormat="1" applyFont="1" applyFill="1" applyBorder="1" applyAlignment="1">
      <alignment horizontal="right"/>
    </xf>
    <xf numFmtId="169" fontId="6" fillId="2" borderId="8" xfId="1" applyNumberFormat="1" applyFont="1" applyFill="1" applyBorder="1" applyAlignment="1">
      <alignment horizontal="right"/>
    </xf>
    <xf numFmtId="169" fontId="6" fillId="2" borderId="12" xfId="1" applyNumberFormat="1" applyFont="1" applyFill="1" applyBorder="1" applyAlignment="1">
      <alignment horizontal="right"/>
    </xf>
    <xf numFmtId="169" fontId="6" fillId="0" borderId="9" xfId="1" applyNumberFormat="1" applyFont="1" applyFill="1" applyBorder="1" applyAlignment="1">
      <alignment horizontal="right"/>
    </xf>
    <xf numFmtId="169" fontId="6" fillId="0" borderId="12" xfId="1" applyNumberFormat="1" applyFont="1" applyFill="1" applyBorder="1" applyAlignment="1">
      <alignment horizontal="right"/>
    </xf>
    <xf numFmtId="169" fontId="6" fillId="0" borderId="9" xfId="1" applyNumberFormat="1" applyFont="1" applyBorder="1" applyAlignment="1">
      <alignment horizontal="right"/>
    </xf>
    <xf numFmtId="174" fontId="6" fillId="2" borderId="0" xfId="0" applyNumberFormat="1" applyFont="1" applyFill="1" applyAlignment="1">
      <alignment horizontal="right"/>
    </xf>
    <xf numFmtId="174" fontId="6" fillId="2" borderId="1" xfId="0" applyNumberFormat="1" applyFont="1" applyFill="1" applyBorder="1" applyAlignment="1">
      <alignment horizontal="right"/>
    </xf>
    <xf numFmtId="174" fontId="6" fillId="0" borderId="0" xfId="0" applyNumberFormat="1" applyFont="1"/>
    <xf numFmtId="174" fontId="6" fillId="2" borderId="2" xfId="0" applyNumberFormat="1" applyFont="1" applyFill="1" applyBorder="1" applyAlignment="1">
      <alignment horizontal="right"/>
    </xf>
    <xf numFmtId="174" fontId="6" fillId="2" borderId="0" xfId="1" applyNumberFormat="1" applyFont="1" applyFill="1"/>
    <xf numFmtId="174" fontId="6" fillId="2" borderId="0" xfId="0" applyNumberFormat="1" applyFont="1" applyFill="1"/>
    <xf numFmtId="174" fontId="6" fillId="2" borderId="1" xfId="1" applyNumberFormat="1" applyFont="1" applyFill="1" applyBorder="1"/>
    <xf numFmtId="174" fontId="6" fillId="2" borderId="5" xfId="1" applyNumberFormat="1" applyFont="1" applyFill="1" applyBorder="1"/>
    <xf numFmtId="174" fontId="6" fillId="0" borderId="1" xfId="1" applyNumberFormat="1" applyFont="1" applyBorder="1"/>
    <xf numFmtId="174" fontId="9" fillId="2" borderId="9" xfId="0" applyNumberFormat="1" applyFont="1" applyFill="1" applyBorder="1" applyAlignment="1">
      <alignment horizontal="right"/>
    </xf>
    <xf numFmtId="174" fontId="9" fillId="2" borderId="12" xfId="0" applyNumberFormat="1" applyFont="1" applyFill="1" applyBorder="1" applyAlignment="1">
      <alignment horizontal="right"/>
    </xf>
    <xf numFmtId="174" fontId="9" fillId="2" borderId="9" xfId="0" applyNumberFormat="1" applyFont="1" applyFill="1" applyBorder="1"/>
    <xf numFmtId="174" fontId="9" fillId="2" borderId="0" xfId="0" applyNumberFormat="1" applyFont="1" applyFill="1" applyAlignment="1">
      <alignment horizontal="right"/>
    </xf>
    <xf numFmtId="174" fontId="9" fillId="2" borderId="1" xfId="0" applyNumberFormat="1" applyFont="1" applyFill="1" applyBorder="1" applyAlignment="1">
      <alignment horizontal="right"/>
    </xf>
    <xf numFmtId="174" fontId="6" fillId="2" borderId="0" xfId="0" applyNumberFormat="1" applyFont="1" applyFill="1" applyAlignment="1">
      <alignment horizontal="center" vertical="top"/>
    </xf>
    <xf numFmtId="174" fontId="8" fillId="4" borderId="13" xfId="0" applyNumberFormat="1" applyFont="1" applyFill="1" applyBorder="1" applyAlignment="1">
      <alignment horizontal="center"/>
    </xf>
    <xf numFmtId="174" fontId="24" fillId="4" borderId="13" xfId="0" applyNumberFormat="1" applyFont="1" applyFill="1" applyBorder="1"/>
    <xf numFmtId="174" fontId="24" fillId="4" borderId="10" xfId="0" applyNumberFormat="1" applyFont="1" applyFill="1" applyBorder="1"/>
    <xf numFmtId="174" fontId="24" fillId="4" borderId="13" xfId="0" applyNumberFormat="1" applyFont="1" applyFill="1" applyBorder="1" applyAlignment="1">
      <alignment horizontal="right"/>
    </xf>
    <xf numFmtId="174" fontId="6" fillId="2" borderId="3" xfId="0" applyNumberFormat="1" applyFont="1" applyFill="1" applyBorder="1" applyAlignment="1">
      <alignment horizontal="right"/>
    </xf>
    <xf numFmtId="174" fontId="6" fillId="0" borderId="17" xfId="0" applyNumberFormat="1" applyFont="1" applyBorder="1"/>
    <xf numFmtId="174" fontId="6" fillId="0" borderId="2" xfId="0" applyNumberFormat="1" applyFont="1" applyBorder="1" applyAlignment="1">
      <alignment horizontal="right"/>
    </xf>
    <xf numFmtId="174" fontId="9" fillId="0" borderId="0" xfId="0" applyNumberFormat="1" applyFont="1"/>
    <xf numFmtId="169" fontId="9" fillId="3" borderId="15" xfId="1" applyNumberFormat="1" applyFont="1" applyFill="1" applyBorder="1"/>
    <xf numFmtId="169" fontId="6" fillId="2" borderId="17" xfId="1" applyNumberFormat="1" applyFont="1" applyFill="1" applyBorder="1"/>
    <xf numFmtId="169" fontId="6" fillId="2" borderId="6" xfId="0" applyNumberFormat="1" applyFont="1" applyFill="1" applyBorder="1" applyAlignment="1">
      <alignment horizontal="center"/>
    </xf>
    <xf numFmtId="169" fontId="6" fillId="2" borderId="2" xfId="0" applyNumberFormat="1" applyFont="1" applyFill="1" applyBorder="1" applyAlignment="1">
      <alignment horizontal="center"/>
    </xf>
    <xf numFmtId="169" fontId="6" fillId="2" borderId="2" xfId="0" applyNumberFormat="1" applyFont="1" applyFill="1" applyBorder="1" applyAlignment="1">
      <alignment horizontal="right"/>
    </xf>
    <xf numFmtId="169" fontId="6" fillId="2" borderId="3" xfId="0" applyNumberFormat="1" applyFont="1" applyFill="1" applyBorder="1" applyAlignment="1">
      <alignment horizontal="right"/>
    </xf>
    <xf numFmtId="169" fontId="9" fillId="3" borderId="16" xfId="1" applyNumberFormat="1" applyFont="1" applyFill="1" applyBorder="1" applyAlignment="1">
      <alignment horizontal="center"/>
    </xf>
    <xf numFmtId="169" fontId="6" fillId="2" borderId="16" xfId="1" applyNumberFormat="1" applyFont="1" applyFill="1" applyBorder="1"/>
    <xf numFmtId="169" fontId="15" fillId="2" borderId="5" xfId="0" applyNumberFormat="1" applyFont="1" applyFill="1" applyBorder="1"/>
    <xf numFmtId="169" fontId="15" fillId="2" borderId="0" xfId="0" applyNumberFormat="1" applyFont="1" applyFill="1"/>
    <xf numFmtId="169" fontId="15" fillId="2" borderId="0" xfId="0" applyNumberFormat="1" applyFont="1" applyFill="1" applyAlignment="1">
      <alignment horizontal="right"/>
    </xf>
    <xf numFmtId="169" fontId="15" fillId="2" borderId="1" xfId="0" applyNumberFormat="1" applyFont="1" applyFill="1" applyBorder="1" applyAlignment="1">
      <alignment horizontal="right"/>
    </xf>
    <xf numFmtId="169" fontId="6" fillId="2" borderId="5" xfId="0" applyNumberFormat="1" applyFont="1" applyFill="1" applyBorder="1" applyAlignment="1">
      <alignment horizontal="center"/>
    </xf>
    <xf numFmtId="169" fontId="6" fillId="2" borderId="0" xfId="0" applyNumberFormat="1" applyFont="1" applyFill="1" applyAlignment="1">
      <alignment horizontal="center"/>
    </xf>
    <xf numFmtId="169" fontId="6" fillId="2" borderId="0" xfId="0" applyNumberFormat="1" applyFont="1" applyFill="1" applyAlignment="1">
      <alignment horizontal="right"/>
    </xf>
    <xf numFmtId="169" fontId="6" fillId="2" borderId="1" xfId="0" applyNumberFormat="1" applyFont="1" applyFill="1" applyBorder="1" applyAlignment="1">
      <alignment horizontal="right"/>
    </xf>
    <xf numFmtId="169" fontId="6" fillId="2" borderId="15" xfId="1" applyNumberFormat="1" applyFont="1" applyFill="1" applyBorder="1" applyAlignment="1">
      <alignment horizontal="center"/>
    </xf>
    <xf numFmtId="169" fontId="38" fillId="2" borderId="6" xfId="1" applyNumberFormat="1" applyFont="1" applyFill="1" applyBorder="1" applyAlignment="1">
      <alignment horizontal="center"/>
    </xf>
    <xf numFmtId="169" fontId="38" fillId="2" borderId="2" xfId="1" applyNumberFormat="1" applyFont="1" applyFill="1" applyBorder="1" applyAlignment="1">
      <alignment horizontal="center"/>
    </xf>
    <xf numFmtId="169" fontId="38" fillId="2" borderId="17" xfId="1" applyNumberFormat="1" applyFont="1" applyFill="1" applyBorder="1" applyAlignment="1">
      <alignment horizontal="center"/>
    </xf>
    <xf numFmtId="169" fontId="38" fillId="2" borderId="3" xfId="1" applyNumberFormat="1" applyFont="1" applyFill="1" applyBorder="1" applyAlignment="1">
      <alignment horizontal="center"/>
    </xf>
    <xf numFmtId="169" fontId="38" fillId="2" borderId="2" xfId="1" applyNumberFormat="1" applyFont="1" applyFill="1" applyBorder="1" applyAlignment="1">
      <alignment horizontal="right"/>
    </xf>
    <xf numFmtId="169" fontId="38" fillId="2" borderId="3" xfId="1" applyNumberFormat="1" applyFont="1" applyFill="1" applyBorder="1" applyAlignment="1">
      <alignment horizontal="right"/>
    </xf>
    <xf numFmtId="169" fontId="38" fillId="2" borderId="5" xfId="1" applyNumberFormat="1" applyFont="1" applyFill="1" applyBorder="1" applyAlignment="1">
      <alignment horizontal="center"/>
    </xf>
    <xf numFmtId="169" fontId="38" fillId="2" borderId="0" xfId="1" applyNumberFormat="1" applyFont="1" applyFill="1" applyAlignment="1">
      <alignment horizontal="center"/>
    </xf>
    <xf numFmtId="169" fontId="38" fillId="2" borderId="16" xfId="1" applyNumberFormat="1" applyFont="1" applyFill="1" applyBorder="1"/>
    <xf numFmtId="169" fontId="38" fillId="2" borderId="1" xfId="1" applyNumberFormat="1" applyFont="1" applyFill="1" applyBorder="1" applyAlignment="1">
      <alignment horizontal="center"/>
    </xf>
    <xf numFmtId="169" fontId="38" fillId="2" borderId="5" xfId="0" applyNumberFormat="1" applyFont="1" applyFill="1" applyBorder="1" applyAlignment="1">
      <alignment horizontal="center"/>
    </xf>
    <xf numFmtId="169" fontId="38" fillId="2" borderId="0" xfId="0" applyNumberFormat="1" applyFont="1" applyFill="1" applyAlignment="1">
      <alignment horizontal="center"/>
    </xf>
    <xf numFmtId="169" fontId="38" fillId="2" borderId="0" xfId="0" applyNumberFormat="1" applyFont="1" applyFill="1" applyAlignment="1">
      <alignment horizontal="right"/>
    </xf>
    <xf numFmtId="169" fontId="38" fillId="2" borderId="1" xfId="0" applyNumberFormat="1" applyFont="1" applyFill="1" applyBorder="1" applyAlignment="1">
      <alignment horizontal="right"/>
    </xf>
    <xf numFmtId="173" fontId="9" fillId="3" borderId="8" xfId="0" applyNumberFormat="1" applyFont="1" applyFill="1" applyBorder="1" applyAlignment="1">
      <alignment horizontal="center"/>
    </xf>
    <xf numFmtId="173" fontId="9" fillId="3" borderId="9" xfId="0" applyNumberFormat="1" applyFont="1" applyFill="1" applyBorder="1" applyAlignment="1">
      <alignment horizontal="center"/>
    </xf>
    <xf numFmtId="173" fontId="9" fillId="3" borderId="15" xfId="0" applyNumberFormat="1" applyFont="1" applyFill="1" applyBorder="1" applyAlignment="1">
      <alignment horizontal="center"/>
    </xf>
    <xf numFmtId="173" fontId="9" fillId="3" borderId="12" xfId="0" applyNumberFormat="1" applyFont="1" applyFill="1" applyBorder="1" applyAlignment="1">
      <alignment horizontal="center"/>
    </xf>
    <xf numFmtId="173" fontId="9" fillId="3" borderId="9" xfId="0" applyNumberFormat="1" applyFont="1" applyFill="1" applyBorder="1" applyAlignment="1">
      <alignment horizontal="right"/>
    </xf>
    <xf numFmtId="173" fontId="9" fillId="3" borderId="12" xfId="0" applyNumberFormat="1" applyFont="1" applyFill="1" applyBorder="1" applyAlignment="1">
      <alignment horizontal="right"/>
    </xf>
    <xf numFmtId="173" fontId="6" fillId="2" borderId="5" xfId="0" applyNumberFormat="1" applyFont="1" applyFill="1" applyBorder="1" applyAlignment="1">
      <alignment horizontal="center"/>
    </xf>
    <xf numFmtId="173" fontId="6" fillId="2" borderId="3" xfId="0" applyNumberFormat="1" applyFont="1" applyFill="1" applyBorder="1" applyAlignment="1">
      <alignment horizontal="right"/>
    </xf>
    <xf numFmtId="173" fontId="9" fillId="3" borderId="7" xfId="0" applyNumberFormat="1" applyFont="1" applyFill="1" applyBorder="1" applyAlignment="1">
      <alignment horizontal="center"/>
    </xf>
    <xf numFmtId="173" fontId="9" fillId="3" borderId="4" xfId="0" applyNumberFormat="1" applyFont="1" applyFill="1" applyBorder="1" applyAlignment="1">
      <alignment horizontal="center"/>
    </xf>
    <xf numFmtId="173" fontId="9" fillId="3" borderId="18" xfId="0" applyNumberFormat="1" applyFont="1" applyFill="1" applyBorder="1" applyAlignment="1">
      <alignment horizontal="center"/>
    </xf>
    <xf numFmtId="173" fontId="9" fillId="3" borderId="11" xfId="0" applyNumberFormat="1" applyFont="1" applyFill="1" applyBorder="1" applyAlignment="1">
      <alignment horizontal="center"/>
    </xf>
    <xf numFmtId="173" fontId="9" fillId="3" borderId="4" xfId="0" applyNumberFormat="1" applyFont="1" applyFill="1" applyBorder="1" applyAlignment="1">
      <alignment horizontal="right"/>
    </xf>
    <xf numFmtId="173" fontId="9" fillId="3" borderId="11" xfId="0" applyNumberFormat="1" applyFont="1" applyFill="1" applyBorder="1" applyAlignment="1">
      <alignment horizontal="right"/>
    </xf>
    <xf numFmtId="173" fontId="6" fillId="2" borderId="19" xfId="0" applyNumberFormat="1" applyFont="1" applyFill="1" applyBorder="1"/>
    <xf numFmtId="173" fontId="15" fillId="2" borderId="0" xfId="0" applyNumberFormat="1" applyFont="1" applyFill="1" applyAlignment="1">
      <alignment horizontal="right"/>
    </xf>
    <xf numFmtId="173" fontId="15" fillId="2" borderId="1" xfId="0" applyNumberFormat="1" applyFont="1" applyFill="1" applyBorder="1" applyAlignment="1">
      <alignment horizontal="right"/>
    </xf>
    <xf numFmtId="173" fontId="6" fillId="2" borderId="16" xfId="1" applyNumberFormat="1" applyFont="1" applyFill="1" applyBorder="1"/>
    <xf numFmtId="173" fontId="6" fillId="2" borderId="16" xfId="1" applyNumberFormat="1" applyFont="1" applyFill="1" applyBorder="1" applyAlignment="1">
      <alignment horizontal="center"/>
    </xf>
    <xf numFmtId="173" fontId="6" fillId="2" borderId="1" xfId="0" applyNumberFormat="1" applyFont="1" applyFill="1" applyBorder="1" applyAlignment="1">
      <alignment horizontal="right"/>
    </xf>
    <xf numFmtId="169" fontId="6" fillId="3" borderId="9" xfId="1" applyNumberFormat="1" applyFont="1" applyFill="1" applyBorder="1" applyAlignment="1">
      <alignment horizontal="center"/>
    </xf>
    <xf numFmtId="169" fontId="6" fillId="3" borderId="15" xfId="1" applyNumberFormat="1" applyFont="1" applyFill="1" applyBorder="1" applyAlignment="1">
      <alignment horizontal="center"/>
    </xf>
    <xf numFmtId="169" fontId="6" fillId="3" borderId="12" xfId="1" applyNumberFormat="1" applyFont="1" applyFill="1" applyBorder="1" applyAlignment="1">
      <alignment horizontal="center"/>
    </xf>
    <xf numFmtId="169" fontId="6" fillId="3" borderId="8" xfId="1" applyNumberFormat="1" applyFont="1" applyFill="1" applyBorder="1" applyAlignment="1">
      <alignment horizontal="center"/>
    </xf>
    <xf numFmtId="169" fontId="6" fillId="3" borderId="9" xfId="1" applyNumberFormat="1" applyFont="1" applyFill="1" applyBorder="1" applyAlignment="1">
      <alignment horizontal="right"/>
    </xf>
    <xf numFmtId="169" fontId="6" fillId="3" borderId="12" xfId="1" applyNumberFormat="1" applyFont="1" applyFill="1" applyBorder="1" applyAlignment="1">
      <alignment horizontal="right"/>
    </xf>
    <xf numFmtId="169" fontId="6" fillId="2" borderId="17" xfId="1" applyNumberFormat="1" applyFont="1" applyFill="1" applyBorder="1" applyAlignment="1">
      <alignment horizontal="center"/>
    </xf>
    <xf numFmtId="169" fontId="6" fillId="3" borderId="0" xfId="1" applyNumberFormat="1" applyFont="1" applyFill="1" applyBorder="1" applyAlignment="1">
      <alignment horizontal="center"/>
    </xf>
    <xf numFmtId="169" fontId="6" fillId="3" borderId="16" xfId="1" applyNumberFormat="1" applyFont="1" applyFill="1" applyBorder="1" applyAlignment="1">
      <alignment horizontal="center"/>
    </xf>
    <xf numFmtId="169" fontId="6" fillId="3" borderId="1" xfId="1" applyNumberFormat="1" applyFont="1" applyFill="1" applyBorder="1"/>
    <xf numFmtId="169" fontId="6" fillId="3" borderId="5" xfId="1" applyNumberFormat="1" applyFont="1" applyFill="1" applyBorder="1"/>
    <xf numFmtId="169" fontId="6" fillId="3" borderId="0" xfId="1" applyNumberFormat="1" applyFont="1" applyFill="1" applyBorder="1"/>
    <xf numFmtId="169" fontId="6" fillId="3" borderId="0" xfId="1" applyNumberFormat="1" applyFont="1" applyFill="1" applyBorder="1" applyAlignment="1">
      <alignment horizontal="right"/>
    </xf>
    <xf numFmtId="169" fontId="6" fillId="3" borderId="1" xfId="1" applyNumberFormat="1" applyFont="1" applyFill="1" applyBorder="1" applyAlignment="1">
      <alignment horizontal="right"/>
    </xf>
    <xf numFmtId="169" fontId="6" fillId="3" borderId="0" xfId="1" applyNumberFormat="1" applyFont="1" applyFill="1" applyAlignment="1">
      <alignment horizontal="right"/>
    </xf>
    <xf numFmtId="169" fontId="6" fillId="3" borderId="0" xfId="1" applyNumberFormat="1" applyFont="1" applyFill="1"/>
    <xf numFmtId="169" fontId="6" fillId="0" borderId="0" xfId="0" applyNumberFormat="1" applyFont="1" applyAlignment="1">
      <alignment horizontal="center"/>
    </xf>
    <xf numFmtId="169" fontId="6" fillId="0" borderId="0" xfId="0" applyNumberFormat="1" applyFont="1" applyAlignment="1">
      <alignment horizontal="right"/>
    </xf>
    <xf numFmtId="169" fontId="6" fillId="2" borderId="16" xfId="1" applyNumberFormat="1" applyFont="1" applyFill="1" applyBorder="1" applyAlignment="1">
      <alignment horizontal="center"/>
    </xf>
    <xf numFmtId="169" fontId="15" fillId="2" borderId="5" xfId="1" applyNumberFormat="1" applyFont="1" applyFill="1" applyBorder="1"/>
    <xf numFmtId="169" fontId="15" fillId="2" borderId="0" xfId="1" applyNumberFormat="1" applyFont="1" applyFill="1" applyBorder="1"/>
    <xf numFmtId="169" fontId="15" fillId="2" borderId="0" xfId="1" applyNumberFormat="1" applyFont="1" applyFill="1" applyBorder="1" applyAlignment="1">
      <alignment horizontal="right"/>
    </xf>
    <xf numFmtId="169" fontId="15" fillId="2" borderId="1" xfId="1" applyNumberFormat="1" applyFont="1" applyFill="1" applyBorder="1" applyAlignment="1">
      <alignment horizontal="right"/>
    </xf>
    <xf numFmtId="169" fontId="15" fillId="2" borderId="0" xfId="1" applyNumberFormat="1" applyFont="1" applyFill="1"/>
    <xf numFmtId="169" fontId="15" fillId="2" borderId="0" xfId="1" applyNumberFormat="1" applyFont="1" applyFill="1" applyAlignment="1">
      <alignment horizontal="right"/>
    </xf>
    <xf numFmtId="169" fontId="6" fillId="2" borderId="5" xfId="1" applyNumberFormat="1" applyFont="1" applyFill="1" applyBorder="1"/>
    <xf numFmtId="169" fontId="9" fillId="3" borderId="5" xfId="0" applyNumberFormat="1" applyFont="1" applyFill="1" applyBorder="1" applyAlignment="1">
      <alignment horizontal="center"/>
    </xf>
    <xf numFmtId="169" fontId="9" fillId="3" borderId="0" xfId="0" applyNumberFormat="1" applyFont="1" applyFill="1" applyAlignment="1">
      <alignment horizontal="center"/>
    </xf>
    <xf numFmtId="169" fontId="9" fillId="3" borderId="16" xfId="0" applyNumberFormat="1" applyFont="1" applyFill="1" applyBorder="1" applyAlignment="1">
      <alignment horizontal="center"/>
    </xf>
    <xf numFmtId="169" fontId="9" fillId="3" borderId="1" xfId="0" applyNumberFormat="1" applyFont="1" applyFill="1" applyBorder="1" applyAlignment="1">
      <alignment horizontal="center"/>
    </xf>
    <xf numFmtId="169" fontId="9" fillId="3" borderId="0" xfId="0" applyNumberFormat="1" applyFont="1" applyFill="1" applyAlignment="1">
      <alignment horizontal="right"/>
    </xf>
    <xf numFmtId="169" fontId="9" fillId="3" borderId="1" xfId="0" applyNumberFormat="1" applyFont="1" applyFill="1" applyBorder="1" applyAlignment="1">
      <alignment horizontal="right"/>
    </xf>
    <xf numFmtId="169" fontId="6" fillId="2" borderId="17" xfId="0" applyNumberFormat="1" applyFont="1" applyFill="1" applyBorder="1" applyAlignment="1">
      <alignment horizontal="center"/>
    </xf>
    <xf numFmtId="169" fontId="6" fillId="2" borderId="1" xfId="0" applyNumberFormat="1" applyFont="1" applyFill="1" applyBorder="1" applyAlignment="1">
      <alignment horizontal="center"/>
    </xf>
    <xf numFmtId="169" fontId="9" fillId="3" borderId="7" xfId="0" applyNumberFormat="1" applyFont="1" applyFill="1" applyBorder="1" applyAlignment="1">
      <alignment horizontal="center"/>
    </xf>
    <xf numFmtId="169" fontId="9" fillId="3" borderId="4" xfId="0" applyNumberFormat="1" applyFont="1" applyFill="1" applyBorder="1" applyAlignment="1">
      <alignment horizontal="center"/>
    </xf>
    <xf numFmtId="169" fontId="9" fillId="3" borderId="18" xfId="0" applyNumberFormat="1" applyFont="1" applyFill="1" applyBorder="1" applyAlignment="1">
      <alignment horizontal="center"/>
    </xf>
    <xf numFmtId="169" fontId="9" fillId="3" borderId="11" xfId="0" applyNumberFormat="1" applyFont="1" applyFill="1" applyBorder="1" applyAlignment="1">
      <alignment horizontal="center"/>
    </xf>
    <xf numFmtId="169" fontId="9" fillId="3" borderId="4" xfId="0" applyNumberFormat="1" applyFont="1" applyFill="1" applyBorder="1" applyAlignment="1">
      <alignment horizontal="right"/>
    </xf>
    <xf numFmtId="169" fontId="9" fillId="3" borderId="11" xfId="0" applyNumberFormat="1" applyFont="1" applyFill="1" applyBorder="1" applyAlignment="1">
      <alignment horizontal="right"/>
    </xf>
    <xf numFmtId="169" fontId="6" fillId="2" borderId="0" xfId="0" applyNumberFormat="1" applyFont="1" applyFill="1"/>
    <xf numFmtId="169" fontId="6" fillId="2" borderId="16" xfId="0" applyNumberFormat="1" applyFont="1" applyFill="1" applyBorder="1"/>
    <xf numFmtId="169" fontId="6" fillId="2" borderId="1" xfId="0" applyNumberFormat="1" applyFont="1" applyFill="1" applyBorder="1"/>
    <xf numFmtId="169" fontId="6" fillId="2" borderId="3" xfId="1" applyNumberFormat="1" applyFont="1" applyFill="1" applyBorder="1"/>
    <xf numFmtId="169" fontId="9" fillId="3" borderId="1" xfId="1" applyNumberFormat="1" applyFont="1" applyFill="1" applyBorder="1"/>
    <xf numFmtId="169" fontId="6" fillId="3" borderId="5" xfId="1" applyNumberFormat="1" applyFont="1" applyFill="1" applyBorder="1" applyAlignment="1">
      <alignment horizontal="center"/>
    </xf>
    <xf numFmtId="169" fontId="9" fillId="3" borderId="15" xfId="1" applyNumberFormat="1" applyFont="1" applyFill="1" applyBorder="1" applyAlignment="1">
      <alignment horizontal="center"/>
    </xf>
    <xf numFmtId="169" fontId="9" fillId="3" borderId="7" xfId="1" applyNumberFormat="1" applyFont="1" applyFill="1" applyBorder="1" applyAlignment="1">
      <alignment horizontal="center"/>
    </xf>
    <xf numFmtId="169" fontId="9" fillId="3" borderId="4" xfId="1" applyNumberFormat="1" applyFont="1" applyFill="1" applyBorder="1" applyAlignment="1">
      <alignment horizontal="center"/>
    </xf>
    <xf numFmtId="169" fontId="9" fillId="3" borderId="18" xfId="1" applyNumberFormat="1" applyFont="1" applyFill="1" applyBorder="1" applyAlignment="1">
      <alignment horizontal="center"/>
    </xf>
    <xf numFmtId="169" fontId="9" fillId="3" borderId="11" xfId="1" applyNumberFormat="1" applyFont="1" applyFill="1" applyBorder="1" applyAlignment="1">
      <alignment horizontal="center"/>
    </xf>
    <xf numFmtId="169" fontId="9" fillId="3" borderId="4" xfId="1" applyNumberFormat="1" applyFont="1" applyFill="1" applyBorder="1" applyAlignment="1">
      <alignment horizontal="right"/>
    </xf>
    <xf numFmtId="169" fontId="9" fillId="3" borderId="11" xfId="1" applyNumberFormat="1" applyFont="1" applyFill="1" applyBorder="1" applyAlignment="1">
      <alignment horizontal="right"/>
    </xf>
    <xf numFmtId="173" fontId="20" fillId="2" borderId="5" xfId="0" applyNumberFormat="1" applyFont="1" applyFill="1" applyBorder="1"/>
    <xf numFmtId="173" fontId="20" fillId="2" borderId="0" xfId="0" applyNumberFormat="1" applyFont="1" applyFill="1"/>
    <xf numFmtId="173" fontId="20" fillId="2" borderId="1" xfId="0" applyNumberFormat="1" applyFont="1" applyFill="1" applyBorder="1"/>
    <xf numFmtId="173" fontId="20" fillId="2" borderId="0" xfId="0" applyNumberFormat="1" applyFont="1" applyFill="1" applyAlignment="1">
      <alignment horizontal="right"/>
    </xf>
    <xf numFmtId="173" fontId="20" fillId="2" borderId="1" xfId="0" applyNumberFormat="1" applyFont="1" applyFill="1" applyBorder="1" applyAlignment="1">
      <alignment horizontal="right"/>
    </xf>
    <xf numFmtId="173" fontId="20" fillId="2" borderId="6" xfId="0" applyNumberFormat="1" applyFont="1" applyFill="1" applyBorder="1"/>
    <xf numFmtId="173" fontId="20" fillId="2" borderId="2" xfId="0" applyNumberFormat="1" applyFont="1" applyFill="1" applyBorder="1"/>
    <xf numFmtId="173" fontId="20" fillId="2" borderId="3" xfId="0" applyNumberFormat="1" applyFont="1" applyFill="1" applyBorder="1"/>
    <xf numFmtId="173" fontId="20" fillId="2" borderId="2" xfId="0" applyNumberFormat="1" applyFont="1" applyFill="1" applyBorder="1" applyAlignment="1">
      <alignment horizontal="right"/>
    </xf>
    <xf numFmtId="173" fontId="20" fillId="2" borderId="3" xfId="0" applyNumberFormat="1" applyFont="1" applyFill="1" applyBorder="1" applyAlignment="1">
      <alignment horizontal="right"/>
    </xf>
    <xf numFmtId="173" fontId="20" fillId="2" borderId="8" xfId="0" applyNumberFormat="1" applyFont="1" applyFill="1" applyBorder="1"/>
    <xf numFmtId="173" fontId="6" fillId="0" borderId="5" xfId="0" applyNumberFormat="1" applyFont="1" applyBorder="1"/>
    <xf numFmtId="173" fontId="6" fillId="0" borderId="0" xfId="0" applyNumberFormat="1" applyFont="1"/>
    <xf numFmtId="173" fontId="6" fillId="0" borderId="1" xfId="0" applyNumberFormat="1" applyFont="1" applyBorder="1"/>
    <xf numFmtId="173" fontId="6" fillId="0" borderId="0" xfId="0" applyNumberFormat="1" applyFont="1" applyAlignment="1">
      <alignment horizontal="right"/>
    </xf>
    <xf numFmtId="173" fontId="9" fillId="3" borderId="8" xfId="0" applyNumberFormat="1" applyFont="1" applyFill="1" applyBorder="1"/>
    <xf numFmtId="173" fontId="9" fillId="3" borderId="9" xfId="0" applyNumberFormat="1" applyFont="1" applyFill="1" applyBorder="1"/>
    <xf numFmtId="173" fontId="9" fillId="3" borderId="15" xfId="0" applyNumberFormat="1" applyFont="1" applyFill="1" applyBorder="1"/>
    <xf numFmtId="173" fontId="9" fillId="3" borderId="12" xfId="0" applyNumberFormat="1" applyFont="1" applyFill="1" applyBorder="1"/>
    <xf numFmtId="173" fontId="6" fillId="4" borderId="2" xfId="0" applyNumberFormat="1" applyFont="1" applyFill="1" applyBorder="1"/>
    <xf numFmtId="173" fontId="6" fillId="4" borderId="17" xfId="0" applyNumberFormat="1" applyFont="1" applyFill="1" applyBorder="1"/>
    <xf numFmtId="173" fontId="6" fillId="4" borderId="3" xfId="0" applyNumberFormat="1" applyFont="1" applyFill="1" applyBorder="1"/>
    <xf numFmtId="173" fontId="6" fillId="4" borderId="2" xfId="0" applyNumberFormat="1" applyFont="1" applyFill="1" applyBorder="1" applyAlignment="1">
      <alignment horizontal="right"/>
    </xf>
    <xf numFmtId="173" fontId="9" fillId="0" borderId="5" xfId="0" applyNumberFormat="1" applyFont="1" applyBorder="1"/>
    <xf numFmtId="173" fontId="9" fillId="0" borderId="0" xfId="0" applyNumberFormat="1" applyFont="1"/>
    <xf numFmtId="173" fontId="9" fillId="0" borderId="1" xfId="0" applyNumberFormat="1" applyFont="1" applyBorder="1"/>
    <xf numFmtId="173" fontId="9" fillId="0" borderId="0" xfId="0" applyNumberFormat="1" applyFont="1" applyAlignment="1">
      <alignment horizontal="right"/>
    </xf>
    <xf numFmtId="173" fontId="6" fillId="0" borderId="0" xfId="0" applyNumberFormat="1" applyFont="1" applyAlignment="1">
      <alignment horizontal="center"/>
    </xf>
    <xf numFmtId="173" fontId="6" fillId="0" borderId="1" xfId="0" applyNumberFormat="1" applyFont="1" applyBorder="1" applyAlignment="1">
      <alignment vertical="top"/>
    </xf>
    <xf numFmtId="173" fontId="6" fillId="0" borderId="0" xfId="0" applyNumberFormat="1" applyFont="1" applyAlignment="1">
      <alignment vertical="top"/>
    </xf>
    <xf numFmtId="173" fontId="6" fillId="0" borderId="6" xfId="0" applyNumberFormat="1" applyFont="1" applyBorder="1"/>
    <xf numFmtId="173" fontId="6" fillId="0" borderId="2" xfId="0" applyNumberFormat="1" applyFont="1" applyBorder="1"/>
    <xf numFmtId="173" fontId="6" fillId="0" borderId="3" xfId="0" applyNumberFormat="1" applyFont="1" applyBorder="1" applyAlignment="1">
      <alignment vertical="top"/>
    </xf>
    <xf numFmtId="173" fontId="6" fillId="0" borderId="2" xfId="0" applyNumberFormat="1" applyFont="1" applyBorder="1" applyAlignment="1">
      <alignment vertical="top"/>
    </xf>
    <xf numFmtId="173" fontId="6" fillId="0" borderId="2" xfId="0" applyNumberFormat="1" applyFont="1" applyBorder="1" applyAlignment="1">
      <alignment horizontal="right"/>
    </xf>
    <xf numFmtId="173" fontId="9" fillId="3" borderId="5" xfId="0" applyNumberFormat="1" applyFont="1" applyFill="1" applyBorder="1"/>
    <xf numFmtId="173" fontId="9" fillId="3" borderId="0" xfId="0" applyNumberFormat="1" applyFont="1" applyFill="1"/>
    <xf numFmtId="173" fontId="9" fillId="3" borderId="1" xfId="0" applyNumberFormat="1" applyFont="1" applyFill="1" applyBorder="1"/>
    <xf numFmtId="173" fontId="9" fillId="3" borderId="0" xfId="0" applyNumberFormat="1" applyFont="1" applyFill="1" applyAlignment="1">
      <alignment horizontal="right"/>
    </xf>
    <xf numFmtId="173" fontId="6" fillId="0" borderId="3" xfId="0" applyNumberFormat="1" applyFont="1" applyBorder="1"/>
    <xf numFmtId="173" fontId="9" fillId="3" borderId="14" xfId="0" applyNumberFormat="1" applyFont="1" applyFill="1" applyBorder="1"/>
    <xf numFmtId="173" fontId="9" fillId="3" borderId="13" xfId="0" applyNumberFormat="1" applyFont="1" applyFill="1" applyBorder="1"/>
    <xf numFmtId="173" fontId="9" fillId="3" borderId="10" xfId="0" applyNumberFormat="1" applyFont="1" applyFill="1" applyBorder="1"/>
    <xf numFmtId="173" fontId="9" fillId="3" borderId="13" xfId="0" applyNumberFormat="1" applyFont="1" applyFill="1" applyBorder="1" applyAlignment="1">
      <alignment horizontal="right"/>
    </xf>
    <xf numFmtId="169" fontId="6" fillId="4" borderId="2" xfId="1" applyNumberFormat="1" applyFont="1" applyFill="1" applyBorder="1"/>
    <xf numFmtId="169" fontId="6" fillId="4" borderId="17" xfId="1" applyNumberFormat="1" applyFont="1" applyFill="1" applyBorder="1"/>
    <xf numFmtId="169" fontId="6" fillId="4" borderId="3" xfId="1" applyNumberFormat="1" applyFont="1" applyFill="1" applyBorder="1"/>
    <xf numFmtId="169" fontId="6" fillId="4" borderId="6" xfId="1" applyNumberFormat="1" applyFont="1" applyFill="1" applyBorder="1"/>
    <xf numFmtId="169" fontId="6" fillId="0" borderId="5" xfId="1" applyNumberFormat="1" applyFont="1" applyFill="1" applyBorder="1"/>
    <xf numFmtId="169" fontId="6" fillId="0" borderId="16" xfId="1" applyNumberFormat="1" applyFont="1" applyFill="1" applyBorder="1"/>
    <xf numFmtId="169" fontId="6" fillId="0" borderId="1" xfId="1" applyNumberFormat="1" applyFont="1" applyFill="1" applyBorder="1"/>
    <xf numFmtId="169" fontId="6" fillId="0" borderId="0" xfId="1" applyNumberFormat="1" applyFont="1" applyFill="1" applyBorder="1" applyAlignment="1">
      <alignment horizontal="right"/>
    </xf>
    <xf numFmtId="169" fontId="6" fillId="0" borderId="5" xfId="1" applyNumberFormat="1" applyFont="1" applyFill="1" applyBorder="1" applyAlignment="1">
      <alignment vertical="center"/>
    </xf>
    <xf numFmtId="169" fontId="6" fillId="0" borderId="0" xfId="1" applyNumberFormat="1" applyFont="1" applyFill="1" applyBorder="1" applyAlignment="1">
      <alignment vertical="center"/>
    </xf>
    <xf numFmtId="169" fontId="6" fillId="0" borderId="16" xfId="1" applyNumberFormat="1" applyFont="1" applyFill="1" applyBorder="1" applyAlignment="1">
      <alignment vertical="center"/>
    </xf>
    <xf numFmtId="169" fontId="6" fillId="0" borderId="1" xfId="1" applyNumberFormat="1" applyFont="1" applyFill="1" applyBorder="1" applyAlignment="1">
      <alignment vertical="center"/>
    </xf>
    <xf numFmtId="169" fontId="6" fillId="0" borderId="0" xfId="1" applyNumberFormat="1" applyFont="1" applyFill="1" applyBorder="1" applyAlignment="1">
      <alignment horizontal="right" vertical="center"/>
    </xf>
    <xf numFmtId="169" fontId="6" fillId="0" borderId="0" xfId="1" applyNumberFormat="1" applyFont="1" applyAlignment="1">
      <alignment vertical="center"/>
    </xf>
    <xf numFmtId="169" fontId="6" fillId="0" borderId="0" xfId="1" applyNumberFormat="1" applyFont="1" applyFill="1" applyAlignment="1">
      <alignment vertical="center"/>
    </xf>
    <xf numFmtId="169" fontId="6" fillId="0" borderId="6" xfId="1" applyNumberFormat="1" applyFont="1" applyFill="1" applyBorder="1" applyAlignment="1">
      <alignment vertical="center"/>
    </xf>
    <xf numFmtId="169" fontId="6" fillId="0" borderId="2" xfId="1" applyNumberFormat="1" applyFont="1" applyFill="1" applyBorder="1" applyAlignment="1">
      <alignment vertical="center"/>
    </xf>
    <xf numFmtId="169" fontId="6" fillId="0" borderId="17" xfId="1" applyNumberFormat="1" applyFont="1" applyFill="1" applyBorder="1" applyAlignment="1">
      <alignment vertical="center"/>
    </xf>
    <xf numFmtId="169" fontId="6" fillId="0" borderId="3" xfId="1" applyNumberFormat="1" applyFont="1" applyFill="1" applyBorder="1" applyAlignment="1">
      <alignment vertical="center"/>
    </xf>
    <xf numFmtId="169" fontId="6" fillId="0" borderId="2" xfId="1" applyNumberFormat="1" applyFont="1" applyFill="1" applyBorder="1" applyAlignment="1">
      <alignment horizontal="right" vertical="center"/>
    </xf>
    <xf numFmtId="169" fontId="9" fillId="3" borderId="5" xfId="1" applyNumberFormat="1" applyFont="1" applyFill="1" applyBorder="1" applyAlignment="1">
      <alignment vertical="center"/>
    </xf>
    <xf numFmtId="169" fontId="9" fillId="3" borderId="0" xfId="1" applyNumberFormat="1" applyFont="1" applyFill="1" applyBorder="1" applyAlignment="1">
      <alignment vertical="center"/>
    </xf>
    <xf numFmtId="169" fontId="9" fillId="3" borderId="16" xfId="1" applyNumberFormat="1" applyFont="1" applyFill="1" applyBorder="1" applyAlignment="1">
      <alignment vertical="center"/>
    </xf>
    <xf numFmtId="169" fontId="9" fillId="3" borderId="1" xfId="1" applyNumberFormat="1" applyFont="1" applyFill="1" applyBorder="1" applyAlignment="1">
      <alignment vertical="center"/>
    </xf>
    <xf numFmtId="169" fontId="9" fillId="3" borderId="0" xfId="1" applyNumberFormat="1" applyFont="1" applyFill="1" applyBorder="1" applyAlignment="1">
      <alignment horizontal="right" vertical="center"/>
    </xf>
    <xf numFmtId="169" fontId="9" fillId="3" borderId="0" xfId="1" applyNumberFormat="1" applyFont="1" applyFill="1" applyAlignment="1">
      <alignment vertical="center"/>
    </xf>
    <xf numFmtId="169" fontId="9" fillId="3" borderId="0" xfId="1" applyNumberFormat="1" applyFont="1" applyFill="1" applyAlignment="1">
      <alignment horizontal="right" vertical="center"/>
    </xf>
    <xf numFmtId="169" fontId="6" fillId="4" borderId="2" xfId="1" applyNumberFormat="1" applyFont="1" applyFill="1" applyBorder="1" applyAlignment="1">
      <alignment horizontal="right"/>
    </xf>
    <xf numFmtId="169" fontId="6" fillId="0" borderId="5" xfId="1" applyNumberFormat="1" applyFont="1" applyFill="1" applyBorder="1" applyAlignment="1">
      <alignment horizontal="left" vertical="center"/>
    </xf>
    <xf numFmtId="169" fontId="6" fillId="0" borderId="0" xfId="1" applyNumberFormat="1" applyFont="1" applyFill="1" applyBorder="1" applyAlignment="1">
      <alignment horizontal="left" vertical="center"/>
    </xf>
    <xf numFmtId="169" fontId="6" fillId="0" borderId="16" xfId="1" applyNumberFormat="1" applyFont="1" applyFill="1" applyBorder="1" applyAlignment="1">
      <alignment horizontal="left" vertical="center"/>
    </xf>
    <xf numFmtId="169" fontId="9" fillId="0" borderId="6" xfId="1" applyNumberFormat="1" applyFont="1" applyFill="1" applyBorder="1" applyAlignment="1">
      <alignment horizontal="left" vertical="top"/>
    </xf>
    <xf numFmtId="169" fontId="9" fillId="0" borderId="2" xfId="1" applyNumberFormat="1" applyFont="1" applyFill="1" applyBorder="1" applyAlignment="1">
      <alignment horizontal="left" vertical="top"/>
    </xf>
    <xf numFmtId="169" fontId="9" fillId="0" borderId="17" xfId="1" applyNumberFormat="1" applyFont="1" applyFill="1" applyBorder="1" applyAlignment="1">
      <alignment horizontal="left" vertical="top"/>
    </xf>
    <xf numFmtId="169" fontId="9" fillId="0" borderId="3" xfId="1" applyNumberFormat="1" applyFont="1" applyFill="1" applyBorder="1" applyAlignment="1">
      <alignment horizontal="left" vertical="top"/>
    </xf>
    <xf numFmtId="169" fontId="6" fillId="0" borderId="6" xfId="1" applyNumberFormat="1" applyFont="1" applyFill="1" applyBorder="1"/>
    <xf numFmtId="169" fontId="6" fillId="0" borderId="2" xfId="1" applyNumberFormat="1" applyFont="1" applyFill="1" applyBorder="1"/>
    <xf numFmtId="169" fontId="6" fillId="0" borderId="2" xfId="1" applyNumberFormat="1" applyFont="1" applyFill="1" applyBorder="1" applyAlignment="1">
      <alignment horizontal="right"/>
    </xf>
    <xf numFmtId="169" fontId="6" fillId="0" borderId="2" xfId="1" applyNumberFormat="1" applyFont="1" applyBorder="1"/>
    <xf numFmtId="169" fontId="9" fillId="3" borderId="5" xfId="1" applyNumberFormat="1" applyFont="1" applyFill="1" applyBorder="1" applyAlignment="1">
      <alignment vertical="top"/>
    </xf>
    <xf numFmtId="169" fontId="9" fillId="3" borderId="0" xfId="1" applyNumberFormat="1" applyFont="1" applyFill="1" applyBorder="1" applyAlignment="1">
      <alignment vertical="top"/>
    </xf>
    <xf numFmtId="169" fontId="9" fillId="3" borderId="16" xfId="1" applyNumberFormat="1" applyFont="1" applyFill="1" applyBorder="1" applyAlignment="1">
      <alignment vertical="top"/>
    </xf>
    <xf numFmtId="169" fontId="9" fillId="3" borderId="1" xfId="1" applyNumberFormat="1" applyFont="1" applyFill="1" applyBorder="1" applyAlignment="1">
      <alignment vertical="top"/>
    </xf>
    <xf numFmtId="169" fontId="9" fillId="3" borderId="0" xfId="1" applyNumberFormat="1" applyFont="1" applyFill="1" applyBorder="1" applyAlignment="1">
      <alignment horizontal="right" vertical="top"/>
    </xf>
    <xf numFmtId="169" fontId="9" fillId="3" borderId="0" xfId="1" applyNumberFormat="1" applyFont="1" applyFill="1" applyAlignment="1">
      <alignment vertical="top"/>
    </xf>
    <xf numFmtId="169" fontId="9" fillId="0" borderId="5" xfId="1" applyNumberFormat="1" applyFont="1" applyFill="1" applyBorder="1" applyAlignment="1">
      <alignment vertical="top"/>
    </xf>
    <xf numFmtId="169" fontId="9" fillId="0" borderId="0" xfId="1" applyNumberFormat="1" applyFont="1" applyFill="1" applyBorder="1" applyAlignment="1">
      <alignment vertical="top"/>
    </xf>
    <xf numFmtId="169" fontId="9" fillId="0" borderId="16" xfId="1" applyNumberFormat="1" applyFont="1" applyFill="1" applyBorder="1" applyAlignment="1">
      <alignment vertical="top"/>
    </xf>
    <xf numFmtId="169" fontId="9" fillId="0" borderId="1" xfId="1" applyNumberFormat="1" applyFont="1" applyFill="1" applyBorder="1" applyAlignment="1">
      <alignment vertical="top"/>
    </xf>
    <xf numFmtId="169" fontId="9" fillId="0" borderId="0" xfId="1" applyNumberFormat="1" applyFont="1" applyFill="1" applyBorder="1" applyAlignment="1">
      <alignment horizontal="right" vertical="top"/>
    </xf>
    <xf numFmtId="169" fontId="9" fillId="0" borderId="0" xfId="1" applyNumberFormat="1" applyFont="1" applyAlignment="1">
      <alignment vertical="top"/>
    </xf>
    <xf numFmtId="169" fontId="9" fillId="3" borderId="14" xfId="1" applyNumberFormat="1" applyFont="1" applyFill="1" applyBorder="1" applyAlignment="1">
      <alignment vertical="top"/>
    </xf>
    <xf numFmtId="169" fontId="9" fillId="3" borderId="13" xfId="1" applyNumberFormat="1" applyFont="1" applyFill="1" applyBorder="1" applyAlignment="1">
      <alignment vertical="top"/>
    </xf>
    <xf numFmtId="169" fontId="9" fillId="3" borderId="20" xfId="1" applyNumberFormat="1" applyFont="1" applyFill="1" applyBorder="1" applyAlignment="1">
      <alignment vertical="top"/>
    </xf>
    <xf numFmtId="169" fontId="9" fillId="3" borderId="10" xfId="1" applyNumberFormat="1" applyFont="1" applyFill="1" applyBorder="1" applyAlignment="1">
      <alignment vertical="top"/>
    </xf>
    <xf numFmtId="169" fontId="9" fillId="3" borderId="13" xfId="1" applyNumberFormat="1" applyFont="1" applyFill="1" applyBorder="1" applyAlignment="1">
      <alignment horizontal="right" vertical="top"/>
    </xf>
    <xf numFmtId="169" fontId="9" fillId="3" borderId="7" xfId="1" applyNumberFormat="1" applyFont="1" applyFill="1" applyBorder="1" applyAlignment="1">
      <alignment vertical="top"/>
    </xf>
    <xf numFmtId="169" fontId="9" fillId="3" borderId="4" xfId="1" applyNumberFormat="1" applyFont="1" applyFill="1" applyBorder="1" applyAlignment="1">
      <alignment vertical="top"/>
    </xf>
    <xf numFmtId="169" fontId="9" fillId="3" borderId="18" xfId="1" applyNumberFormat="1" applyFont="1" applyFill="1" applyBorder="1" applyAlignment="1">
      <alignment vertical="top"/>
    </xf>
    <xf numFmtId="169" fontId="9" fillId="3" borderId="11" xfId="1" applyNumberFormat="1" applyFont="1" applyFill="1" applyBorder="1" applyAlignment="1">
      <alignment vertical="top"/>
    </xf>
    <xf numFmtId="169" fontId="9" fillId="3" borderId="4" xfId="1" applyNumberFormat="1" applyFont="1" applyFill="1" applyBorder="1" applyAlignment="1">
      <alignment horizontal="right" vertical="top"/>
    </xf>
    <xf numFmtId="169" fontId="9" fillId="3" borderId="8" xfId="1" applyNumberFormat="1" applyFont="1" applyFill="1" applyBorder="1"/>
    <xf numFmtId="169" fontId="9" fillId="3" borderId="12" xfId="1" applyNumberFormat="1" applyFont="1" applyFill="1" applyBorder="1"/>
    <xf numFmtId="169" fontId="15" fillId="2" borderId="16" xfId="1" applyNumberFormat="1" applyFont="1" applyFill="1" applyBorder="1"/>
    <xf numFmtId="169" fontId="6" fillId="2" borderId="6" xfId="1" applyNumberFormat="1" applyFont="1" applyFill="1" applyBorder="1"/>
    <xf numFmtId="169" fontId="15" fillId="2" borderId="1" xfId="1" applyNumberFormat="1" applyFont="1" applyFill="1" applyBorder="1"/>
    <xf numFmtId="169" fontId="6" fillId="2" borderId="5" xfId="1" applyNumberFormat="1" applyFont="1" applyFill="1" applyBorder="1" applyAlignment="1">
      <alignment vertical="top"/>
    </xf>
    <xf numFmtId="169" fontId="6" fillId="2" borderId="16" xfId="1" applyNumberFormat="1" applyFont="1" applyFill="1" applyBorder="1" applyAlignment="1">
      <alignment vertical="top"/>
    </xf>
    <xf numFmtId="169" fontId="6" fillId="2" borderId="1" xfId="1" applyNumberFormat="1" applyFont="1" applyFill="1" applyBorder="1" applyAlignment="1">
      <alignment vertical="top"/>
    </xf>
    <xf numFmtId="169" fontId="6" fillId="2" borderId="0" xfId="1" applyNumberFormat="1" applyFont="1" applyFill="1" applyAlignment="1">
      <alignment horizontal="right" vertical="top"/>
    </xf>
    <xf numFmtId="169" fontId="6" fillId="0" borderId="5" xfId="1" applyNumberFormat="1" applyFont="1" applyBorder="1" applyAlignment="1">
      <alignment vertical="top"/>
    </xf>
    <xf numFmtId="169" fontId="6" fillId="0" borderId="16" xfId="1" applyNumberFormat="1" applyFont="1" applyBorder="1" applyAlignment="1">
      <alignment vertical="top"/>
    </xf>
    <xf numFmtId="169" fontId="6" fillId="0" borderId="1" xfId="1" applyNumberFormat="1" applyFont="1" applyBorder="1" applyAlignment="1">
      <alignment vertical="top"/>
    </xf>
    <xf numFmtId="169" fontId="9" fillId="3" borderId="7" xfId="1" applyNumberFormat="1" applyFont="1" applyFill="1" applyBorder="1"/>
    <xf numFmtId="169" fontId="9" fillId="3" borderId="4" xfId="1" applyNumberFormat="1" applyFont="1" applyFill="1" applyBorder="1"/>
    <xf numFmtId="169" fontId="9" fillId="3" borderId="18" xfId="1" applyNumberFormat="1" applyFont="1" applyFill="1" applyBorder="1"/>
    <xf numFmtId="169" fontId="9" fillId="3" borderId="11" xfId="1" applyNumberFormat="1" applyFont="1" applyFill="1" applyBorder="1"/>
    <xf numFmtId="173" fontId="39" fillId="3" borderId="0" xfId="0" applyNumberFormat="1" applyFont="1" applyFill="1" applyAlignment="1">
      <alignment horizontal="center" vertical="center"/>
    </xf>
    <xf numFmtId="173" fontId="39" fillId="2" borderId="0" xfId="0" applyNumberFormat="1" applyFont="1" applyFill="1" applyAlignment="1">
      <alignment horizontal="center" vertical="center"/>
    </xf>
    <xf numFmtId="173" fontId="38" fillId="2" borderId="2" xfId="0" applyNumberFormat="1" applyFont="1" applyFill="1" applyBorder="1" applyAlignment="1">
      <alignment horizontal="center" vertical="center"/>
    </xf>
    <xf numFmtId="173" fontId="38" fillId="2" borderId="0" xfId="0" applyNumberFormat="1" applyFont="1" applyFill="1" applyAlignment="1">
      <alignment horizontal="center" vertical="center"/>
    </xf>
    <xf numFmtId="173" fontId="38" fillId="0" borderId="0" xfId="0" applyNumberFormat="1" applyFont="1" applyAlignment="1">
      <alignment horizontal="center" vertical="center"/>
    </xf>
    <xf numFmtId="173" fontId="38" fillId="0" borderId="2" xfId="0" applyNumberFormat="1" applyFont="1" applyBorder="1" applyAlignment="1">
      <alignment horizontal="center" vertical="center"/>
    </xf>
    <xf numFmtId="173" fontId="38" fillId="2" borderId="9" xfId="0" applyNumberFormat="1" applyFont="1" applyFill="1" applyBorder="1" applyAlignment="1">
      <alignment horizontal="center" vertical="center"/>
    </xf>
    <xf numFmtId="173" fontId="38" fillId="0" borderId="9" xfId="0" applyNumberFormat="1" applyFont="1" applyBorder="1" applyAlignment="1">
      <alignment horizontal="center" vertical="center"/>
    </xf>
    <xf numFmtId="172" fontId="39" fillId="3" borderId="4" xfId="3" applyNumberFormat="1" applyFont="1" applyFill="1" applyBorder="1" applyAlignment="1">
      <alignment horizontal="center" vertical="center"/>
    </xf>
    <xf numFmtId="172" fontId="39" fillId="2" borderId="0" xfId="3" applyNumberFormat="1" applyFont="1" applyFill="1" applyAlignment="1">
      <alignment horizontal="center" vertical="center"/>
    </xf>
    <xf numFmtId="173" fontId="39" fillId="0" borderId="0" xfId="0" applyNumberFormat="1" applyFont="1" applyAlignment="1">
      <alignment horizontal="center" vertical="center"/>
    </xf>
    <xf numFmtId="175" fontId="39" fillId="3" borderId="4" xfId="0" applyNumberFormat="1" applyFont="1" applyFill="1" applyBorder="1" applyAlignment="1">
      <alignment horizontal="center" vertical="center"/>
    </xf>
    <xf numFmtId="175" fontId="39" fillId="2" borderId="0" xfId="0" applyNumberFormat="1" applyFont="1" applyFill="1" applyAlignment="1">
      <alignment horizontal="center" vertical="center"/>
    </xf>
    <xf numFmtId="173" fontId="6" fillId="2" borderId="0" xfId="0" applyNumberFormat="1" applyFont="1" applyFill="1" applyAlignment="1">
      <alignment horizontal="center" vertical="top"/>
    </xf>
    <xf numFmtId="173" fontId="6" fillId="2" borderId="1" xfId="0" applyNumberFormat="1" applyFont="1" applyFill="1" applyBorder="1" applyAlignment="1">
      <alignment horizontal="center" vertical="top"/>
    </xf>
    <xf numFmtId="173" fontId="6" fillId="2" borderId="0" xfId="0" applyNumberFormat="1" applyFont="1" applyFill="1" applyAlignment="1">
      <alignment horizontal="right" vertical="top"/>
    </xf>
    <xf numFmtId="173" fontId="6" fillId="2" borderId="1" xfId="0" applyNumberFormat="1" applyFont="1" applyFill="1" applyBorder="1" applyAlignment="1">
      <alignment horizontal="right" vertical="top"/>
    </xf>
    <xf numFmtId="0" fontId="47" fillId="4" borderId="0" xfId="0" applyFont="1" applyFill="1" applyAlignment="1">
      <alignment horizontal="center" vertical="center"/>
    </xf>
    <xf numFmtId="169" fontId="6" fillId="0" borderId="0" xfId="1" applyNumberFormat="1" applyFont="1" applyFill="1" applyAlignment="1">
      <alignment horizontal="right" vertical="center"/>
    </xf>
    <xf numFmtId="0" fontId="6" fillId="0" borderId="21" xfId="0" applyFont="1" applyBorder="1" applyAlignment="1">
      <alignment horizontal="left" vertical="top" wrapText="1" indent="1"/>
    </xf>
    <xf numFmtId="0" fontId="6" fillId="0" borderId="16" xfId="0" applyFont="1" applyBorder="1" applyAlignment="1">
      <alignment horizontal="left" vertical="top" wrapText="1" indent="1"/>
    </xf>
    <xf numFmtId="0" fontId="6" fillId="0" borderId="22" xfId="0" applyFont="1" applyBorder="1" applyAlignment="1">
      <alignment horizontal="left" vertical="top" wrapText="1"/>
    </xf>
    <xf numFmtId="169" fontId="37" fillId="0" borderId="0" xfId="1" applyNumberFormat="1" applyFont="1" applyFill="1" applyAlignment="1">
      <alignment horizontal="right" vertical="center"/>
    </xf>
    <xf numFmtId="0" fontId="4" fillId="0" borderId="0" xfId="0" applyFont="1" applyAlignment="1">
      <alignment vertical="center" wrapText="1"/>
    </xf>
    <xf numFmtId="0" fontId="6" fillId="0" borderId="0" xfId="0" applyFont="1" applyAlignment="1">
      <alignment vertical="center" wrapText="1"/>
    </xf>
    <xf numFmtId="0" fontId="4" fillId="2" borderId="0" xfId="0" applyFont="1" applyFill="1" applyAlignment="1">
      <alignment vertical="center" wrapText="1"/>
    </xf>
    <xf numFmtId="0" fontId="6" fillId="2" borderId="0" xfId="0" applyFont="1" applyFill="1" applyAlignment="1">
      <alignment vertical="center" wrapText="1"/>
    </xf>
  </cellXfs>
  <cellStyles count="14">
    <cellStyle name="Comma" xfId="1" builtinId="3"/>
    <cellStyle name="Comma 2" xfId="12" xr:uid="{71544329-2EDB-4277-93F1-29B99E2C9E68}"/>
    <cellStyle name="Currency" xfId="3" builtinId="4"/>
    <cellStyle name="Heading 1 2" xfId="9" xr:uid="{62657201-4B61-4AE4-A2C3-C97E92FB71E3}"/>
    <cellStyle name="Heading 2 2" xfId="10" xr:uid="{EF36EF98-7807-49C0-A890-52F1783F76A5}"/>
    <cellStyle name="Heading 3 2" xfId="11" xr:uid="{C3D24294-D31E-4463-8119-D1CF0C7119AF}"/>
    <cellStyle name="Normal" xfId="0" builtinId="0"/>
    <cellStyle name="Normal 145 2" xfId="4" xr:uid="{EF305FF3-4595-4242-8766-A9A40AB74F62}"/>
    <cellStyle name="Normal 2" xfId="5" xr:uid="{8929B696-CD54-45E7-8CCC-523F4048DDB2}"/>
    <cellStyle name="Normal 2 2" xfId="8" xr:uid="{DA2FD3C1-03EA-438A-AF0E-542A2B60C67C}"/>
    <cellStyle name="Normal 3" xfId="6" xr:uid="{A9F0839A-F90E-4E7B-98A8-C3E2A026B8E7}"/>
    <cellStyle name="Percent" xfId="2" builtinId="5"/>
    <cellStyle name="Percent 2" xfId="13" xr:uid="{CE0A257E-7906-4060-9055-010E9767DCA2}"/>
    <cellStyle name="Table (Normal)" xfId="7" xr:uid="{46486C1C-DB58-4B5D-9FEC-8D70B401BF84}"/>
  </cellStyles>
  <dxfs count="0"/>
  <tableStyles count="0" defaultTableStyle="TableStyleMedium2" defaultPivotStyle="PivotStyleLight16"/>
  <colors>
    <mruColors>
      <color rgb="FF006A53"/>
      <color rgb="FF2DF73A"/>
      <color rgb="FF00FFF7"/>
      <color rgb="FF333333"/>
      <color rgb="FF0080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CBRE Board New">
      <a:dk1>
        <a:srgbClr val="425254"/>
      </a:dk1>
      <a:lt1>
        <a:srgbClr val="FFFFFF"/>
      </a:lt1>
      <a:dk2>
        <a:srgbClr val="DCD99A"/>
      </a:dk2>
      <a:lt2>
        <a:srgbClr val="7FBBAD"/>
      </a:lt2>
      <a:accent1>
        <a:srgbClr val="1F3765"/>
      </a:accent1>
      <a:accent2>
        <a:srgbClr val="3E7DA6"/>
      </a:accent2>
      <a:accent3>
        <a:srgbClr val="CAD1D3"/>
      </a:accent3>
      <a:accent4>
        <a:srgbClr val="96B3B6"/>
      </a:accent4>
      <a:accent5>
        <a:srgbClr val="7F8481"/>
      </a:accent5>
      <a:accent6>
        <a:srgbClr val="003D30"/>
      </a:accent6>
      <a:hlink>
        <a:srgbClr val="80BBAD"/>
      </a:hlink>
      <a:folHlink>
        <a:srgbClr val="CAD1D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99F2B-DB6D-496C-8D2D-CE25A30A6F12}">
  <sheetPr>
    <tabColor rgb="FF006A53"/>
    <pageSetUpPr fitToPage="1"/>
  </sheetPr>
  <dimension ref="A1:B12"/>
  <sheetViews>
    <sheetView tabSelected="1" zoomScale="145" zoomScaleNormal="145" zoomScaleSheetLayoutView="112" workbookViewId="0"/>
  </sheetViews>
  <sheetFormatPr defaultColWidth="9.140625" defaultRowHeight="14.25" x14ac:dyDescent="0.2"/>
  <cols>
    <col min="1" max="1" width="75.140625" style="322" bestFit="1" customWidth="1"/>
    <col min="2" max="15" width="9.140625" style="4"/>
    <col min="16" max="16" width="15" style="4" customWidth="1"/>
    <col min="17" max="16384" width="9.140625" style="4"/>
  </cols>
  <sheetData>
    <row r="1" spans="1:2" ht="18" x14ac:dyDescent="0.2">
      <c r="A1" s="324" t="s">
        <v>334</v>
      </c>
    </row>
    <row r="3" spans="1:2" x14ac:dyDescent="0.2">
      <c r="A3" s="323" t="s">
        <v>273</v>
      </c>
    </row>
    <row r="4" spans="1:2" x14ac:dyDescent="0.2">
      <c r="A4" s="321" t="s">
        <v>335</v>
      </c>
    </row>
    <row r="5" spans="1:2" x14ac:dyDescent="0.2">
      <c r="A5" s="321"/>
    </row>
    <row r="6" spans="1:2" x14ac:dyDescent="0.2">
      <c r="A6" s="321"/>
    </row>
    <row r="7" spans="1:2" x14ac:dyDescent="0.2">
      <c r="A7" s="323" t="s">
        <v>0</v>
      </c>
    </row>
    <row r="8" spans="1:2" x14ac:dyDescent="0.2">
      <c r="A8" s="321" t="s">
        <v>274</v>
      </c>
    </row>
    <row r="12" spans="1:2" ht="15" x14ac:dyDescent="0.25">
      <c r="B12" s="13"/>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B4A6F-7C64-4E4F-BBE8-561EAD7BD44D}">
  <sheetPr>
    <tabColor rgb="FF006A53"/>
    <pageSetUpPr fitToPage="1"/>
  </sheetPr>
  <dimension ref="A1:AF34"/>
  <sheetViews>
    <sheetView showGridLines="0" zoomScaleNormal="100" zoomScaleSheetLayoutView="100" workbookViewId="0">
      <pane xSplit="2" ySplit="3" topLeftCell="C4" activePane="bottomRight" state="frozen"/>
      <selection activeCell="B4" sqref="B4"/>
      <selection pane="topRight" activeCell="B4" sqref="B4"/>
      <selection pane="bottomLeft" activeCell="B4" sqref="B4"/>
      <selection pane="bottomRight" activeCell="C4" sqref="C4"/>
    </sheetView>
  </sheetViews>
  <sheetFormatPr defaultColWidth="9.42578125" defaultRowHeight="15" x14ac:dyDescent="0.25"/>
  <cols>
    <col min="1" max="1" width="76" style="41" customWidth="1"/>
    <col min="2" max="2" width="4.42578125" style="41" customWidth="1"/>
    <col min="3" max="27" width="10.42578125" style="41" customWidth="1"/>
    <col min="28" max="32" width="11.42578125" style="41" customWidth="1"/>
    <col min="33" max="16384" width="9.42578125" style="41"/>
  </cols>
  <sheetData>
    <row r="1" spans="1:32" x14ac:dyDescent="0.25">
      <c r="A1" s="287" t="s">
        <v>141</v>
      </c>
      <c r="B1" s="18"/>
      <c r="C1" s="127"/>
      <c r="H1" s="127"/>
      <c r="M1" s="127"/>
      <c r="R1" s="127"/>
      <c r="W1" s="127"/>
      <c r="AB1" s="127"/>
    </row>
    <row r="2" spans="1:32" x14ac:dyDescent="0.25">
      <c r="A2" s="209" t="s">
        <v>32</v>
      </c>
      <c r="B2" s="18"/>
      <c r="C2" s="127"/>
      <c r="H2" s="127"/>
      <c r="M2" s="127"/>
      <c r="R2" s="127"/>
      <c r="W2" s="127"/>
      <c r="AB2" s="127"/>
    </row>
    <row r="3" spans="1:32" ht="15.75" x14ac:dyDescent="0.25">
      <c r="B3" s="18"/>
      <c r="C3" s="306" t="s">
        <v>52</v>
      </c>
      <c r="D3" s="307" t="s">
        <v>53</v>
      </c>
      <c r="E3" s="307" t="s">
        <v>54</v>
      </c>
      <c r="F3" s="307" t="s">
        <v>55</v>
      </c>
      <c r="G3" s="308">
        <v>2019</v>
      </c>
      <c r="H3" s="306" t="s">
        <v>56</v>
      </c>
      <c r="I3" s="307" t="s">
        <v>57</v>
      </c>
      <c r="J3" s="307" t="s">
        <v>58</v>
      </c>
      <c r="K3" s="307" t="s">
        <v>59</v>
      </c>
      <c r="L3" s="308">
        <v>2020</v>
      </c>
      <c r="M3" s="306" t="s">
        <v>60</v>
      </c>
      <c r="N3" s="307" t="s">
        <v>61</v>
      </c>
      <c r="O3" s="307" t="s">
        <v>62</v>
      </c>
      <c r="P3" s="307" t="s">
        <v>63</v>
      </c>
      <c r="Q3" s="308">
        <v>2021</v>
      </c>
      <c r="R3" s="306" t="s">
        <v>64</v>
      </c>
      <c r="S3" s="307" t="s">
        <v>65</v>
      </c>
      <c r="T3" s="307" t="s">
        <v>66</v>
      </c>
      <c r="U3" s="307" t="s">
        <v>67</v>
      </c>
      <c r="V3" s="308">
        <v>2022</v>
      </c>
      <c r="W3" s="306" t="s">
        <v>243</v>
      </c>
      <c r="X3" s="307" t="s">
        <v>251</v>
      </c>
      <c r="Y3" s="307" t="s">
        <v>252</v>
      </c>
      <c r="Z3" s="307" t="s">
        <v>270</v>
      </c>
      <c r="AA3" s="308" t="s">
        <v>271</v>
      </c>
      <c r="AB3" s="306" t="s">
        <v>282</v>
      </c>
      <c r="AC3" s="307" t="s">
        <v>314</v>
      </c>
      <c r="AD3" s="307" t="s">
        <v>327</v>
      </c>
      <c r="AE3" s="307" t="s">
        <v>337</v>
      </c>
      <c r="AF3" s="308" t="s">
        <v>338</v>
      </c>
    </row>
    <row r="4" spans="1:32" ht="6" customHeight="1" x14ac:dyDescent="0.25">
      <c r="A4" s="124"/>
      <c r="B4" s="18"/>
      <c r="C4" s="32"/>
      <c r="D4" s="18"/>
      <c r="F4" s="112"/>
      <c r="G4" s="42"/>
      <c r="H4" s="32"/>
      <c r="I4" s="18"/>
      <c r="K4" s="112"/>
      <c r="L4" s="42"/>
      <c r="M4" s="32"/>
      <c r="N4" s="18"/>
      <c r="P4" s="112"/>
      <c r="Q4" s="42"/>
      <c r="R4" s="32"/>
      <c r="S4" s="18"/>
      <c r="U4" s="112"/>
      <c r="V4" s="42"/>
      <c r="W4" s="32"/>
      <c r="X4" s="18"/>
      <c r="AA4" s="42"/>
      <c r="AB4" s="32"/>
      <c r="AC4" s="18"/>
      <c r="AD4" s="18"/>
      <c r="AF4" s="42"/>
    </row>
    <row r="5" spans="1:32" x14ac:dyDescent="0.25">
      <c r="A5" s="3" t="s">
        <v>142</v>
      </c>
      <c r="B5" s="18"/>
      <c r="C5" s="569">
        <v>164</v>
      </c>
      <c r="D5" s="72">
        <v>224</v>
      </c>
      <c r="E5" s="72">
        <v>257</v>
      </c>
      <c r="F5" s="500">
        <v>638</v>
      </c>
      <c r="G5" s="109">
        <v>1282</v>
      </c>
      <c r="H5" s="569">
        <v>172</v>
      </c>
      <c r="I5" s="72">
        <v>82</v>
      </c>
      <c r="J5" s="72">
        <v>184</v>
      </c>
      <c r="K5" s="500">
        <v>314</v>
      </c>
      <c r="L5" s="109">
        <v>752</v>
      </c>
      <c r="M5" s="569">
        <v>266</v>
      </c>
      <c r="N5" s="72">
        <v>443</v>
      </c>
      <c r="O5" s="72">
        <v>436</v>
      </c>
      <c r="P5" s="500">
        <v>692</v>
      </c>
      <c r="Q5" s="109">
        <v>1837</v>
      </c>
      <c r="R5" s="569">
        <v>392</v>
      </c>
      <c r="S5" s="72">
        <v>487</v>
      </c>
      <c r="T5" s="72">
        <v>447</v>
      </c>
      <c r="U5" s="500">
        <v>81</v>
      </c>
      <c r="V5" s="109">
        <v>1407</v>
      </c>
      <c r="W5" s="569">
        <v>117</v>
      </c>
      <c r="X5" s="72">
        <v>201</v>
      </c>
      <c r="Y5" s="72">
        <v>191</v>
      </c>
      <c r="Z5" s="72">
        <v>477</v>
      </c>
      <c r="AA5" s="109">
        <v>986</v>
      </c>
      <c r="AB5" s="569">
        <v>126</v>
      </c>
      <c r="AC5" s="72">
        <v>130</v>
      </c>
      <c r="AD5" s="72">
        <v>225</v>
      </c>
      <c r="AE5" s="72">
        <v>487</v>
      </c>
      <c r="AF5" s="109">
        <v>968</v>
      </c>
    </row>
    <row r="6" spans="1:32" x14ac:dyDescent="0.25">
      <c r="A6" s="3" t="s">
        <v>27</v>
      </c>
      <c r="B6" s="18"/>
      <c r="C6" s="569">
        <v>6</v>
      </c>
      <c r="D6" s="72">
        <v>0</v>
      </c>
      <c r="E6" s="72">
        <v>1</v>
      </c>
      <c r="F6" s="500">
        <v>2</v>
      </c>
      <c r="G6" s="109">
        <v>9</v>
      </c>
      <c r="H6" s="569">
        <v>1</v>
      </c>
      <c r="I6" s="72">
        <v>0</v>
      </c>
      <c r="J6" s="72">
        <v>1</v>
      </c>
      <c r="K6" s="500">
        <v>2</v>
      </c>
      <c r="L6" s="109">
        <v>4</v>
      </c>
      <c r="M6" s="569">
        <v>3</v>
      </c>
      <c r="N6" s="72">
        <v>1</v>
      </c>
      <c r="O6" s="72">
        <v>1</v>
      </c>
      <c r="P6" s="500">
        <v>1</v>
      </c>
      <c r="Q6" s="109">
        <v>5</v>
      </c>
      <c r="R6" s="569">
        <v>4</v>
      </c>
      <c r="S6" s="72">
        <v>3</v>
      </c>
      <c r="T6" s="72">
        <v>5</v>
      </c>
      <c r="U6" s="500">
        <v>5</v>
      </c>
      <c r="V6" s="109">
        <v>17</v>
      </c>
      <c r="W6" s="569">
        <v>8</v>
      </c>
      <c r="X6" s="72">
        <v>5</v>
      </c>
      <c r="Y6" s="72">
        <v>10</v>
      </c>
      <c r="Z6" s="72">
        <v>18</v>
      </c>
      <c r="AA6" s="109">
        <v>42</v>
      </c>
      <c r="AB6" s="569">
        <v>22</v>
      </c>
      <c r="AC6" s="351">
        <v>12</v>
      </c>
      <c r="AD6" s="351">
        <v>20</v>
      </c>
      <c r="AE6" s="72">
        <v>14</v>
      </c>
      <c r="AF6" s="109">
        <v>68</v>
      </c>
    </row>
    <row r="7" spans="1:32" x14ac:dyDescent="0.25">
      <c r="A7" s="160" t="s">
        <v>143</v>
      </c>
      <c r="B7" s="161"/>
      <c r="C7" s="702">
        <v>171</v>
      </c>
      <c r="D7" s="345">
        <v>223</v>
      </c>
      <c r="E7" s="345">
        <v>258</v>
      </c>
      <c r="F7" s="493">
        <v>639</v>
      </c>
      <c r="G7" s="703">
        <v>1291</v>
      </c>
      <c r="H7" s="702">
        <v>174</v>
      </c>
      <c r="I7" s="345">
        <v>82</v>
      </c>
      <c r="J7" s="345">
        <v>185</v>
      </c>
      <c r="K7" s="493">
        <v>315</v>
      </c>
      <c r="L7" s="703">
        <v>756</v>
      </c>
      <c r="M7" s="702">
        <v>269</v>
      </c>
      <c r="N7" s="345">
        <v>443</v>
      </c>
      <c r="O7" s="345">
        <v>437</v>
      </c>
      <c r="P7" s="493">
        <v>693</v>
      </c>
      <c r="Q7" s="703">
        <v>1842</v>
      </c>
      <c r="R7" s="702">
        <v>396</v>
      </c>
      <c r="S7" s="345">
        <v>490</v>
      </c>
      <c r="T7" s="345">
        <v>452</v>
      </c>
      <c r="U7" s="493">
        <v>86</v>
      </c>
      <c r="V7" s="703">
        <v>1424</v>
      </c>
      <c r="W7" s="702">
        <v>125</v>
      </c>
      <c r="X7" s="345">
        <v>206</v>
      </c>
      <c r="Y7" s="345">
        <v>201</v>
      </c>
      <c r="Z7" s="345">
        <v>495</v>
      </c>
      <c r="AA7" s="703">
        <v>1027</v>
      </c>
      <c r="AB7" s="702">
        <v>148</v>
      </c>
      <c r="AC7" s="387">
        <v>142</v>
      </c>
      <c r="AD7" s="387">
        <v>245</v>
      </c>
      <c r="AE7" s="345">
        <v>501</v>
      </c>
      <c r="AF7" s="703">
        <v>1036</v>
      </c>
    </row>
    <row r="8" spans="1:32" x14ac:dyDescent="0.25">
      <c r="A8" s="3"/>
      <c r="B8" s="18"/>
      <c r="C8" s="569"/>
      <c r="D8" s="72"/>
      <c r="E8" s="567"/>
      <c r="F8" s="704"/>
      <c r="G8" s="109"/>
      <c r="H8" s="569"/>
      <c r="I8" s="72"/>
      <c r="J8" s="567"/>
      <c r="K8" s="704"/>
      <c r="L8" s="109"/>
      <c r="M8" s="569"/>
      <c r="N8" s="72"/>
      <c r="O8" s="567"/>
      <c r="P8" s="704"/>
      <c r="Q8" s="109"/>
      <c r="R8" s="569"/>
      <c r="S8" s="72"/>
      <c r="T8" s="567"/>
      <c r="U8" s="704"/>
      <c r="V8" s="109"/>
      <c r="W8" s="569"/>
      <c r="X8" s="72"/>
      <c r="Y8" s="567"/>
      <c r="Z8" s="567"/>
      <c r="AA8" s="109"/>
      <c r="AB8" s="569"/>
      <c r="AC8" s="351"/>
      <c r="AD8" s="351"/>
      <c r="AE8" s="567"/>
      <c r="AF8" s="109"/>
    </row>
    <row r="9" spans="1:32" x14ac:dyDescent="0.25">
      <c r="A9" s="3" t="s">
        <v>26</v>
      </c>
      <c r="B9" s="18"/>
      <c r="C9" s="569"/>
      <c r="D9" s="72"/>
      <c r="E9" s="567"/>
      <c r="F9" s="704"/>
      <c r="G9" s="109"/>
      <c r="H9" s="569"/>
      <c r="I9" s="72"/>
      <c r="J9" s="567"/>
      <c r="K9" s="704"/>
      <c r="L9" s="109"/>
      <c r="M9" s="569"/>
      <c r="N9" s="72"/>
      <c r="O9" s="567"/>
      <c r="P9" s="704"/>
      <c r="Q9" s="109"/>
      <c r="R9" s="569"/>
      <c r="S9" s="72"/>
      <c r="T9" s="567"/>
      <c r="U9" s="704"/>
      <c r="V9" s="109"/>
      <c r="W9" s="569"/>
      <c r="X9" s="72"/>
      <c r="Y9" s="567"/>
      <c r="Z9" s="567"/>
      <c r="AA9" s="109"/>
      <c r="AB9" s="569"/>
      <c r="AC9" s="351"/>
      <c r="AD9" s="351"/>
      <c r="AE9" s="567"/>
      <c r="AF9" s="109"/>
    </row>
    <row r="10" spans="1:32" x14ac:dyDescent="0.25">
      <c r="A10" s="3" t="s">
        <v>144</v>
      </c>
      <c r="B10" s="18"/>
      <c r="C10" s="569">
        <v>106</v>
      </c>
      <c r="D10" s="72">
        <v>107</v>
      </c>
      <c r="E10" s="72">
        <v>112</v>
      </c>
      <c r="F10" s="500">
        <v>115</v>
      </c>
      <c r="G10" s="109">
        <v>439</v>
      </c>
      <c r="H10" s="569">
        <v>114</v>
      </c>
      <c r="I10" s="72">
        <v>116</v>
      </c>
      <c r="J10" s="72">
        <v>128</v>
      </c>
      <c r="K10" s="500">
        <v>144</v>
      </c>
      <c r="L10" s="109">
        <v>502</v>
      </c>
      <c r="M10" s="569">
        <v>122</v>
      </c>
      <c r="N10" s="72">
        <v>119</v>
      </c>
      <c r="O10" s="72">
        <v>123</v>
      </c>
      <c r="P10" s="500">
        <v>162</v>
      </c>
      <c r="Q10" s="109">
        <v>526</v>
      </c>
      <c r="R10" s="569">
        <v>149</v>
      </c>
      <c r="S10" s="72">
        <v>162</v>
      </c>
      <c r="T10" s="72">
        <v>142</v>
      </c>
      <c r="U10" s="500">
        <v>160</v>
      </c>
      <c r="V10" s="109">
        <v>613</v>
      </c>
      <c r="W10" s="569">
        <v>162</v>
      </c>
      <c r="X10" s="72">
        <v>154</v>
      </c>
      <c r="Y10" s="72">
        <v>149</v>
      </c>
      <c r="Z10" s="72">
        <v>157</v>
      </c>
      <c r="AA10" s="109">
        <v>622</v>
      </c>
      <c r="AB10" s="569">
        <v>158</v>
      </c>
      <c r="AC10" s="351">
        <v>161</v>
      </c>
      <c r="AD10" s="351">
        <v>178</v>
      </c>
      <c r="AE10" s="72">
        <v>177</v>
      </c>
      <c r="AF10" s="109">
        <v>674</v>
      </c>
    </row>
    <row r="11" spans="1:32" x14ac:dyDescent="0.25">
      <c r="A11" s="3" t="s">
        <v>145</v>
      </c>
      <c r="B11" s="18"/>
      <c r="C11" s="569">
        <v>89</v>
      </c>
      <c r="D11" s="72">
        <v>0</v>
      </c>
      <c r="E11" s="72">
        <v>0</v>
      </c>
      <c r="F11" s="500">
        <v>1</v>
      </c>
      <c r="G11" s="109">
        <v>90</v>
      </c>
      <c r="H11" s="569">
        <v>75</v>
      </c>
      <c r="I11" s="72">
        <v>0</v>
      </c>
      <c r="J11" s="72">
        <v>0</v>
      </c>
      <c r="K11" s="500">
        <v>14</v>
      </c>
      <c r="L11" s="109">
        <v>89</v>
      </c>
      <c r="M11" s="569">
        <v>0</v>
      </c>
      <c r="N11" s="72">
        <v>0</v>
      </c>
      <c r="O11" s="72">
        <v>0</v>
      </c>
      <c r="P11" s="500">
        <v>0</v>
      </c>
      <c r="Q11" s="109">
        <v>0</v>
      </c>
      <c r="R11" s="569">
        <v>10</v>
      </c>
      <c r="S11" s="72">
        <v>26</v>
      </c>
      <c r="T11" s="72">
        <v>0</v>
      </c>
      <c r="U11" s="500">
        <v>22</v>
      </c>
      <c r="V11" s="109">
        <v>59</v>
      </c>
      <c r="W11" s="569">
        <v>0</v>
      </c>
      <c r="X11" s="72">
        <v>0</v>
      </c>
      <c r="Y11" s="72">
        <v>0</v>
      </c>
      <c r="Z11" s="72">
        <v>0</v>
      </c>
      <c r="AA11" s="109">
        <v>0</v>
      </c>
      <c r="AB11" s="569">
        <v>0</v>
      </c>
      <c r="AC11" s="351" t="s">
        <v>315</v>
      </c>
      <c r="AD11" s="351">
        <v>0</v>
      </c>
      <c r="AE11" s="72">
        <v>0</v>
      </c>
      <c r="AF11" s="109">
        <v>0</v>
      </c>
    </row>
    <row r="12" spans="1:32" x14ac:dyDescent="0.25">
      <c r="A12" s="3" t="s">
        <v>146</v>
      </c>
      <c r="B12" s="18"/>
      <c r="C12" s="569">
        <v>21</v>
      </c>
      <c r="D12" s="72">
        <v>25</v>
      </c>
      <c r="E12" s="72">
        <v>22</v>
      </c>
      <c r="F12" s="500">
        <v>18</v>
      </c>
      <c r="G12" s="109">
        <v>86</v>
      </c>
      <c r="H12" s="569">
        <v>16</v>
      </c>
      <c r="I12" s="72">
        <v>18</v>
      </c>
      <c r="J12" s="72">
        <v>18</v>
      </c>
      <c r="K12" s="500">
        <v>16</v>
      </c>
      <c r="L12" s="109">
        <v>68</v>
      </c>
      <c r="M12" s="569">
        <v>10</v>
      </c>
      <c r="N12" s="72">
        <v>14</v>
      </c>
      <c r="O12" s="72">
        <v>11</v>
      </c>
      <c r="P12" s="500">
        <v>15</v>
      </c>
      <c r="Q12" s="109">
        <v>50</v>
      </c>
      <c r="R12" s="569">
        <v>13</v>
      </c>
      <c r="S12" s="72">
        <v>19</v>
      </c>
      <c r="T12" s="72">
        <v>20</v>
      </c>
      <c r="U12" s="500">
        <v>18</v>
      </c>
      <c r="V12" s="109">
        <v>69</v>
      </c>
      <c r="W12" s="569">
        <v>28</v>
      </c>
      <c r="X12" s="72">
        <v>43</v>
      </c>
      <c r="Y12" s="72">
        <v>38</v>
      </c>
      <c r="Z12" s="72">
        <v>40</v>
      </c>
      <c r="AA12" s="109">
        <v>149</v>
      </c>
      <c r="AB12" s="569">
        <v>36</v>
      </c>
      <c r="AC12" s="351">
        <v>63</v>
      </c>
      <c r="AD12" s="351">
        <v>64</v>
      </c>
      <c r="AE12" s="72">
        <v>53</v>
      </c>
      <c r="AF12" s="109">
        <v>215</v>
      </c>
    </row>
    <row r="13" spans="1:32" x14ac:dyDescent="0.25">
      <c r="A13" s="3" t="s">
        <v>147</v>
      </c>
      <c r="B13" s="18"/>
      <c r="C13" s="569">
        <v>44</v>
      </c>
      <c r="D13" s="72">
        <v>63</v>
      </c>
      <c r="E13" s="72">
        <v>64</v>
      </c>
      <c r="F13" s="500">
        <v>-100</v>
      </c>
      <c r="G13" s="109">
        <v>70</v>
      </c>
      <c r="H13" s="569">
        <v>51</v>
      </c>
      <c r="I13" s="72">
        <v>19</v>
      </c>
      <c r="J13" s="72">
        <v>49</v>
      </c>
      <c r="K13" s="500">
        <v>95</v>
      </c>
      <c r="L13" s="109">
        <v>214</v>
      </c>
      <c r="M13" s="569">
        <v>76</v>
      </c>
      <c r="N13" s="72">
        <v>133</v>
      </c>
      <c r="O13" s="72">
        <v>134</v>
      </c>
      <c r="P13" s="500">
        <v>224</v>
      </c>
      <c r="Q13" s="109">
        <v>567</v>
      </c>
      <c r="R13" s="569">
        <v>-4</v>
      </c>
      <c r="S13" s="72">
        <v>121</v>
      </c>
      <c r="T13" s="72">
        <v>143</v>
      </c>
      <c r="U13" s="500">
        <v>-26</v>
      </c>
      <c r="V13" s="109">
        <v>234</v>
      </c>
      <c r="W13" s="569">
        <v>28</v>
      </c>
      <c r="X13" s="72">
        <v>55</v>
      </c>
      <c r="Y13" s="72">
        <v>31</v>
      </c>
      <c r="Z13" s="72">
        <v>136</v>
      </c>
      <c r="AA13" s="109">
        <v>250</v>
      </c>
      <c r="AB13" s="569">
        <v>-29</v>
      </c>
      <c r="AC13" s="351">
        <v>32</v>
      </c>
      <c r="AD13" s="351">
        <v>67</v>
      </c>
      <c r="AE13" s="72">
        <v>112</v>
      </c>
      <c r="AF13" s="109">
        <v>182</v>
      </c>
    </row>
    <row r="14" spans="1:32" x14ac:dyDescent="0.25">
      <c r="A14" s="125" t="s">
        <v>148</v>
      </c>
      <c r="B14" s="85"/>
      <c r="C14" s="705">
        <v>3</v>
      </c>
      <c r="D14" s="347">
        <v>0</v>
      </c>
      <c r="E14" s="347">
        <v>0</v>
      </c>
      <c r="F14" s="494">
        <v>0</v>
      </c>
      <c r="G14" s="587">
        <v>3</v>
      </c>
      <c r="H14" s="705">
        <v>0</v>
      </c>
      <c r="I14" s="347">
        <v>0</v>
      </c>
      <c r="J14" s="347">
        <v>0</v>
      </c>
      <c r="K14" s="494">
        <v>76</v>
      </c>
      <c r="L14" s="587">
        <v>76</v>
      </c>
      <c r="M14" s="705">
        <v>0</v>
      </c>
      <c r="N14" s="347">
        <v>0</v>
      </c>
      <c r="O14" s="347">
        <v>0</v>
      </c>
      <c r="P14" s="494">
        <v>0</v>
      </c>
      <c r="Q14" s="587">
        <v>0</v>
      </c>
      <c r="R14" s="705">
        <v>0</v>
      </c>
      <c r="S14" s="347">
        <v>0</v>
      </c>
      <c r="T14" s="347">
        <v>2</v>
      </c>
      <c r="U14" s="494">
        <v>0</v>
      </c>
      <c r="V14" s="587">
        <v>2</v>
      </c>
      <c r="W14" s="705">
        <v>0</v>
      </c>
      <c r="X14" s="347">
        <v>0</v>
      </c>
      <c r="Y14" s="347">
        <v>0</v>
      </c>
      <c r="Z14" s="347">
        <v>0</v>
      </c>
      <c r="AA14" s="587">
        <v>0</v>
      </c>
      <c r="AB14" s="705">
        <v>0</v>
      </c>
      <c r="AC14" s="391" t="s">
        <v>315</v>
      </c>
      <c r="AD14" s="391">
        <v>0</v>
      </c>
      <c r="AE14" s="347">
        <v>0</v>
      </c>
      <c r="AF14" s="587">
        <v>0</v>
      </c>
    </row>
    <row r="15" spans="1:32" x14ac:dyDescent="0.25">
      <c r="A15" s="160" t="s">
        <v>28</v>
      </c>
      <c r="B15" s="161"/>
      <c r="C15" s="702">
        <v>433</v>
      </c>
      <c r="D15" s="345">
        <v>417</v>
      </c>
      <c r="E15" s="345">
        <v>455</v>
      </c>
      <c r="F15" s="493">
        <v>673</v>
      </c>
      <c r="G15" s="703">
        <v>1979</v>
      </c>
      <c r="H15" s="702">
        <v>430</v>
      </c>
      <c r="I15" s="345">
        <v>235</v>
      </c>
      <c r="J15" s="345">
        <v>379</v>
      </c>
      <c r="K15" s="493">
        <v>659</v>
      </c>
      <c r="L15" s="703">
        <v>1704</v>
      </c>
      <c r="M15" s="702">
        <v>478</v>
      </c>
      <c r="N15" s="345">
        <v>710</v>
      </c>
      <c r="O15" s="345">
        <v>704</v>
      </c>
      <c r="P15" s="493">
        <v>1095</v>
      </c>
      <c r="Q15" s="703">
        <v>2986</v>
      </c>
      <c r="R15" s="702">
        <v>565</v>
      </c>
      <c r="S15" s="345">
        <v>818</v>
      </c>
      <c r="T15" s="345">
        <v>758</v>
      </c>
      <c r="U15" s="493">
        <v>260</v>
      </c>
      <c r="V15" s="703">
        <v>2401</v>
      </c>
      <c r="W15" s="702">
        <v>343</v>
      </c>
      <c r="X15" s="345">
        <v>459</v>
      </c>
      <c r="Y15" s="345">
        <v>419</v>
      </c>
      <c r="Z15" s="345">
        <v>827</v>
      </c>
      <c r="AA15" s="703">
        <v>2048</v>
      </c>
      <c r="AB15" s="702">
        <v>313</v>
      </c>
      <c r="AC15" s="387">
        <v>398</v>
      </c>
      <c r="AD15" s="387">
        <v>554</v>
      </c>
      <c r="AE15" s="345">
        <v>843</v>
      </c>
      <c r="AF15" s="703">
        <v>2107</v>
      </c>
    </row>
    <row r="16" spans="1:32" ht="3.75" customHeight="1" x14ac:dyDescent="0.25">
      <c r="A16" s="3" t="s">
        <v>3</v>
      </c>
      <c r="B16" s="18"/>
      <c r="C16" s="569"/>
      <c r="D16" s="72"/>
      <c r="E16" s="567"/>
      <c r="F16" s="704"/>
      <c r="G16" s="706"/>
      <c r="H16" s="569"/>
      <c r="I16" s="72"/>
      <c r="J16" s="567"/>
      <c r="K16" s="704"/>
      <c r="L16" s="706"/>
      <c r="M16" s="569"/>
      <c r="N16" s="72"/>
      <c r="O16" s="567"/>
      <c r="P16" s="704"/>
      <c r="Q16" s="706"/>
      <c r="R16" s="569"/>
      <c r="S16" s="72"/>
      <c r="T16" s="567"/>
      <c r="U16" s="704"/>
      <c r="V16" s="706"/>
      <c r="W16" s="569"/>
      <c r="X16" s="72"/>
      <c r="Y16" s="567"/>
      <c r="Z16" s="567"/>
      <c r="AA16" s="706"/>
      <c r="AB16" s="569"/>
      <c r="AC16" s="351"/>
      <c r="AD16" s="351"/>
      <c r="AE16" s="567"/>
      <c r="AF16" s="706"/>
    </row>
    <row r="17" spans="1:32" x14ac:dyDescent="0.25">
      <c r="A17" s="3" t="s">
        <v>46</v>
      </c>
      <c r="B17" s="18"/>
      <c r="C17" s="569"/>
      <c r="D17" s="72"/>
      <c r="E17" s="567"/>
      <c r="F17" s="704"/>
      <c r="G17" s="706"/>
      <c r="H17" s="569"/>
      <c r="I17" s="72"/>
      <c r="J17" s="567"/>
      <c r="K17" s="704"/>
      <c r="L17" s="706"/>
      <c r="M17" s="569"/>
      <c r="N17" s="72"/>
      <c r="O17" s="567"/>
      <c r="P17" s="704"/>
      <c r="Q17" s="706"/>
      <c r="R17" s="569"/>
      <c r="S17" s="72"/>
      <c r="T17" s="567"/>
      <c r="U17" s="704"/>
      <c r="V17" s="706"/>
      <c r="W17" s="569"/>
      <c r="X17" s="72"/>
      <c r="Y17" s="567"/>
      <c r="Z17" s="567"/>
      <c r="AA17" s="706"/>
      <c r="AB17" s="569"/>
      <c r="AC17" s="351"/>
      <c r="AD17" s="351"/>
      <c r="AE17" s="567"/>
      <c r="AF17" s="706"/>
    </row>
    <row r="18" spans="1:32" ht="14.25" customHeight="1" x14ac:dyDescent="0.25">
      <c r="A18" s="325" t="s">
        <v>278</v>
      </c>
      <c r="B18" s="18"/>
      <c r="C18" s="707">
        <v>16</v>
      </c>
      <c r="D18" s="341">
        <v>34</v>
      </c>
      <c r="E18" s="341">
        <v>0</v>
      </c>
      <c r="F18" s="708">
        <v>0</v>
      </c>
      <c r="G18" s="709">
        <v>50</v>
      </c>
      <c r="H18" s="707">
        <v>0</v>
      </c>
      <c r="I18" s="341">
        <v>0</v>
      </c>
      <c r="J18" s="341">
        <v>0</v>
      </c>
      <c r="K18" s="708">
        <v>0</v>
      </c>
      <c r="L18" s="709">
        <v>0</v>
      </c>
      <c r="M18" s="707">
        <v>0</v>
      </c>
      <c r="N18" s="341">
        <v>0</v>
      </c>
      <c r="O18" s="341">
        <v>0</v>
      </c>
      <c r="P18" s="708">
        <v>0</v>
      </c>
      <c r="Q18" s="709">
        <v>0</v>
      </c>
      <c r="R18" s="707">
        <v>0</v>
      </c>
      <c r="S18" s="341">
        <v>0</v>
      </c>
      <c r="T18" s="341">
        <v>0</v>
      </c>
      <c r="U18" s="708">
        <v>0</v>
      </c>
      <c r="V18" s="709">
        <v>0</v>
      </c>
      <c r="W18" s="707">
        <v>0</v>
      </c>
      <c r="X18" s="341">
        <v>0</v>
      </c>
      <c r="Y18" s="341">
        <v>0</v>
      </c>
      <c r="Z18" s="341">
        <v>0</v>
      </c>
      <c r="AA18" s="709">
        <v>0</v>
      </c>
      <c r="AB18" s="707">
        <v>0</v>
      </c>
      <c r="AC18" s="710" t="s">
        <v>315</v>
      </c>
      <c r="AD18" s="710">
        <v>0</v>
      </c>
      <c r="AE18" s="341">
        <v>0</v>
      </c>
      <c r="AF18" s="709">
        <v>0</v>
      </c>
    </row>
    <row r="19" spans="1:32" x14ac:dyDescent="0.25">
      <c r="A19" s="325" t="s">
        <v>47</v>
      </c>
      <c r="B19" s="18"/>
      <c r="C19" s="707">
        <v>0</v>
      </c>
      <c r="D19" s="341">
        <v>9</v>
      </c>
      <c r="E19" s="341">
        <v>5</v>
      </c>
      <c r="F19" s="708">
        <v>2</v>
      </c>
      <c r="G19" s="709">
        <v>15</v>
      </c>
      <c r="H19" s="707">
        <v>1</v>
      </c>
      <c r="I19" s="341">
        <v>0</v>
      </c>
      <c r="J19" s="341">
        <v>1</v>
      </c>
      <c r="K19" s="708">
        <v>0</v>
      </c>
      <c r="L19" s="709">
        <v>2</v>
      </c>
      <c r="M19" s="707">
        <v>0</v>
      </c>
      <c r="N19" s="341">
        <v>8</v>
      </c>
      <c r="O19" s="341">
        <v>16</v>
      </c>
      <c r="P19" s="708">
        <v>20</v>
      </c>
      <c r="Q19" s="709">
        <v>45</v>
      </c>
      <c r="R19" s="707">
        <v>8</v>
      </c>
      <c r="S19" s="341">
        <v>8</v>
      </c>
      <c r="T19" s="341">
        <v>8</v>
      </c>
      <c r="U19" s="708">
        <v>17</v>
      </c>
      <c r="V19" s="709">
        <v>41</v>
      </c>
      <c r="W19" s="707">
        <v>18</v>
      </c>
      <c r="X19" s="341">
        <v>36</v>
      </c>
      <c r="Y19" s="341">
        <v>5</v>
      </c>
      <c r="Z19" s="341">
        <v>2</v>
      </c>
      <c r="AA19" s="709">
        <v>63</v>
      </c>
      <c r="AB19" s="707">
        <v>-4</v>
      </c>
      <c r="AC19" s="710">
        <v>13</v>
      </c>
      <c r="AD19" s="710">
        <v>22</v>
      </c>
      <c r="AE19" s="341">
        <v>63</v>
      </c>
      <c r="AF19" s="709">
        <v>93</v>
      </c>
    </row>
    <row r="20" spans="1:32" x14ac:dyDescent="0.25">
      <c r="A20" s="325" t="s">
        <v>279</v>
      </c>
      <c r="B20" s="18"/>
      <c r="C20" s="707">
        <v>0</v>
      </c>
      <c r="D20" s="341">
        <v>0</v>
      </c>
      <c r="E20" s="341">
        <v>0</v>
      </c>
      <c r="F20" s="708">
        <v>0</v>
      </c>
      <c r="G20" s="709">
        <v>0</v>
      </c>
      <c r="H20" s="707">
        <v>0</v>
      </c>
      <c r="I20" s="341">
        <v>38</v>
      </c>
      <c r="J20" s="341">
        <v>0</v>
      </c>
      <c r="K20" s="708">
        <v>0</v>
      </c>
      <c r="L20" s="709">
        <v>38</v>
      </c>
      <c r="M20" s="707">
        <v>0</v>
      </c>
      <c r="N20" s="341">
        <v>0</v>
      </c>
      <c r="O20" s="341">
        <v>0</v>
      </c>
      <c r="P20" s="708">
        <v>0</v>
      </c>
      <c r="Q20" s="709">
        <v>0</v>
      </c>
      <c r="R20" s="707">
        <v>0</v>
      </c>
      <c r="S20" s="341">
        <v>0</v>
      </c>
      <c r="T20" s="341">
        <v>0</v>
      </c>
      <c r="U20" s="708">
        <v>0</v>
      </c>
      <c r="V20" s="709">
        <v>0</v>
      </c>
      <c r="W20" s="707">
        <v>0</v>
      </c>
      <c r="X20" s="341">
        <v>0</v>
      </c>
      <c r="Y20" s="341">
        <v>0</v>
      </c>
      <c r="Z20" s="341">
        <v>0</v>
      </c>
      <c r="AA20" s="709">
        <v>0</v>
      </c>
      <c r="AB20" s="707">
        <v>0</v>
      </c>
      <c r="AC20" s="710" t="s">
        <v>315</v>
      </c>
      <c r="AD20" s="710">
        <v>0</v>
      </c>
      <c r="AE20" s="341">
        <v>0</v>
      </c>
      <c r="AF20" s="709">
        <v>0</v>
      </c>
    </row>
    <row r="21" spans="1:32" x14ac:dyDescent="0.25">
      <c r="A21" s="325" t="s">
        <v>280</v>
      </c>
      <c r="B21" s="18"/>
      <c r="C21" s="707">
        <v>0</v>
      </c>
      <c r="D21" s="341">
        <v>0</v>
      </c>
      <c r="E21" s="341">
        <v>0</v>
      </c>
      <c r="F21" s="708">
        <v>0</v>
      </c>
      <c r="G21" s="709">
        <v>0</v>
      </c>
      <c r="H21" s="707">
        <v>0</v>
      </c>
      <c r="I21" s="341">
        <v>0</v>
      </c>
      <c r="J21" s="341">
        <v>55</v>
      </c>
      <c r="K21" s="708">
        <v>100</v>
      </c>
      <c r="L21" s="709">
        <v>155</v>
      </c>
      <c r="M21" s="707">
        <v>0</v>
      </c>
      <c r="N21" s="341">
        <v>0</v>
      </c>
      <c r="O21" s="341">
        <v>0</v>
      </c>
      <c r="P21" s="708">
        <v>0</v>
      </c>
      <c r="Q21" s="709">
        <v>0</v>
      </c>
      <c r="R21" s="707">
        <v>0</v>
      </c>
      <c r="S21" s="341">
        <v>0</v>
      </c>
      <c r="T21" s="341">
        <v>0</v>
      </c>
      <c r="U21" s="708">
        <v>0</v>
      </c>
      <c r="V21" s="709">
        <v>0</v>
      </c>
      <c r="W21" s="707">
        <v>0</v>
      </c>
      <c r="X21" s="341">
        <v>0</v>
      </c>
      <c r="Y21" s="341">
        <v>0</v>
      </c>
      <c r="Z21" s="341">
        <v>0</v>
      </c>
      <c r="AA21" s="709">
        <v>0</v>
      </c>
      <c r="AB21" s="707">
        <v>0</v>
      </c>
      <c r="AC21" s="710" t="s">
        <v>315</v>
      </c>
      <c r="AD21" s="710">
        <v>0</v>
      </c>
      <c r="AE21" s="341">
        <v>0</v>
      </c>
      <c r="AF21" s="709">
        <v>0</v>
      </c>
    </row>
    <row r="22" spans="1:32" x14ac:dyDescent="0.25">
      <c r="A22" s="325" t="s">
        <v>48</v>
      </c>
      <c r="B22" s="18"/>
      <c r="C22" s="707">
        <v>0</v>
      </c>
      <c r="D22" s="341">
        <v>0</v>
      </c>
      <c r="E22" s="341">
        <v>0</v>
      </c>
      <c r="F22" s="708">
        <v>7</v>
      </c>
      <c r="G22" s="709">
        <v>7</v>
      </c>
      <c r="H22" s="707">
        <v>3</v>
      </c>
      <c r="I22" s="341">
        <v>1</v>
      </c>
      <c r="J22" s="341">
        <v>1</v>
      </c>
      <c r="K22" s="708">
        <v>4</v>
      </c>
      <c r="L22" s="709">
        <v>9</v>
      </c>
      <c r="M22" s="707">
        <v>0</v>
      </c>
      <c r="N22" s="341">
        <v>0</v>
      </c>
      <c r="O22" s="341">
        <v>0</v>
      </c>
      <c r="P22" s="708">
        <v>0</v>
      </c>
      <c r="Q22" s="709">
        <v>0</v>
      </c>
      <c r="R22" s="707">
        <v>2</v>
      </c>
      <c r="S22" s="341">
        <v>10</v>
      </c>
      <c r="T22" s="341">
        <v>1</v>
      </c>
      <c r="U22" s="708">
        <v>1</v>
      </c>
      <c r="V22" s="709">
        <v>13</v>
      </c>
      <c r="W22" s="707">
        <v>0</v>
      </c>
      <c r="X22" s="341">
        <v>0</v>
      </c>
      <c r="Y22" s="341">
        <v>4</v>
      </c>
      <c r="Z22" s="341">
        <v>9</v>
      </c>
      <c r="AA22" s="709">
        <v>13</v>
      </c>
      <c r="AB22" s="707">
        <v>1</v>
      </c>
      <c r="AC22" s="710">
        <v>0</v>
      </c>
      <c r="AD22" s="710">
        <v>0</v>
      </c>
      <c r="AE22" s="341">
        <v>0</v>
      </c>
      <c r="AF22" s="709">
        <v>2</v>
      </c>
    </row>
    <row r="23" spans="1:32" ht="28.5" x14ac:dyDescent="0.25">
      <c r="A23" s="326" t="s">
        <v>325</v>
      </c>
      <c r="B23" s="18"/>
      <c r="C23" s="707">
        <v>0</v>
      </c>
      <c r="D23" s="341">
        <v>0</v>
      </c>
      <c r="E23" s="341">
        <v>0</v>
      </c>
      <c r="F23" s="341">
        <v>0</v>
      </c>
      <c r="G23" s="709">
        <v>0</v>
      </c>
      <c r="H23" s="707">
        <v>0</v>
      </c>
      <c r="I23" s="341">
        <v>0</v>
      </c>
      <c r="J23" s="341">
        <v>0</v>
      </c>
      <c r="K23" s="341">
        <v>0</v>
      </c>
      <c r="L23" s="709">
        <v>0</v>
      </c>
      <c r="M23" s="707">
        <v>0</v>
      </c>
      <c r="N23" s="341">
        <v>0</v>
      </c>
      <c r="O23" s="341">
        <v>0</v>
      </c>
      <c r="P23" s="341">
        <v>0</v>
      </c>
      <c r="Q23" s="709">
        <v>0</v>
      </c>
      <c r="R23" s="707">
        <v>0</v>
      </c>
      <c r="S23" s="341">
        <v>0</v>
      </c>
      <c r="T23" s="341">
        <v>0</v>
      </c>
      <c r="U23" s="341">
        <v>0</v>
      </c>
      <c r="V23" s="709">
        <v>0</v>
      </c>
      <c r="W23" s="707">
        <v>0</v>
      </c>
      <c r="X23" s="341">
        <v>0</v>
      </c>
      <c r="Y23" s="341">
        <v>0</v>
      </c>
      <c r="Z23" s="341">
        <v>0</v>
      </c>
      <c r="AA23" s="709">
        <v>0</v>
      </c>
      <c r="AB23" s="707">
        <v>0</v>
      </c>
      <c r="AC23" s="710" t="s">
        <v>315</v>
      </c>
      <c r="AD23" s="710">
        <v>9</v>
      </c>
      <c r="AE23" s="341">
        <v>0</v>
      </c>
      <c r="AF23" s="709">
        <v>9</v>
      </c>
    </row>
    <row r="24" spans="1:32" ht="28.5" x14ac:dyDescent="0.25">
      <c r="A24" s="326" t="s">
        <v>329</v>
      </c>
      <c r="B24" s="18"/>
      <c r="C24" s="707">
        <v>0</v>
      </c>
      <c r="D24" s="341">
        <v>0</v>
      </c>
      <c r="E24" s="341">
        <v>0</v>
      </c>
      <c r="F24" s="708">
        <v>9</v>
      </c>
      <c r="G24" s="709">
        <v>9</v>
      </c>
      <c r="H24" s="707">
        <v>6</v>
      </c>
      <c r="I24" s="341">
        <v>1</v>
      </c>
      <c r="J24" s="341">
        <v>2</v>
      </c>
      <c r="K24" s="708">
        <v>2</v>
      </c>
      <c r="L24" s="709">
        <v>12</v>
      </c>
      <c r="M24" s="707">
        <v>1</v>
      </c>
      <c r="N24" s="341">
        <v>0</v>
      </c>
      <c r="O24" s="341">
        <v>0</v>
      </c>
      <c r="P24" s="708">
        <v>-7</v>
      </c>
      <c r="Q24" s="709">
        <v>-6</v>
      </c>
      <c r="R24" s="707">
        <v>-2</v>
      </c>
      <c r="S24" s="341">
        <v>-1</v>
      </c>
      <c r="T24" s="341">
        <v>-1</v>
      </c>
      <c r="U24" s="708">
        <v>-1</v>
      </c>
      <c r="V24" s="709">
        <v>-5</v>
      </c>
      <c r="W24" s="707">
        <v>0</v>
      </c>
      <c r="X24" s="341">
        <v>0</v>
      </c>
      <c r="Y24" s="341">
        <v>0</v>
      </c>
      <c r="Z24" s="341">
        <v>0</v>
      </c>
      <c r="AA24" s="709">
        <v>0</v>
      </c>
      <c r="AB24" s="707">
        <v>0</v>
      </c>
      <c r="AC24" s="710" t="s">
        <v>315</v>
      </c>
      <c r="AD24" s="710">
        <v>0</v>
      </c>
      <c r="AE24" s="341">
        <v>0</v>
      </c>
      <c r="AF24" s="709">
        <v>0</v>
      </c>
    </row>
    <row r="25" spans="1:32" ht="28.5" x14ac:dyDescent="0.25">
      <c r="A25" s="326" t="s">
        <v>330</v>
      </c>
      <c r="B25" s="18"/>
      <c r="C25" s="707">
        <v>7</v>
      </c>
      <c r="D25" s="341">
        <v>8</v>
      </c>
      <c r="E25" s="341">
        <v>-3</v>
      </c>
      <c r="F25" s="708">
        <v>1</v>
      </c>
      <c r="G25" s="709">
        <v>13</v>
      </c>
      <c r="H25" s="707">
        <v>-8</v>
      </c>
      <c r="I25" s="341">
        <v>-8</v>
      </c>
      <c r="J25" s="341">
        <v>4</v>
      </c>
      <c r="K25" s="708">
        <v>-11</v>
      </c>
      <c r="L25" s="709">
        <v>-23</v>
      </c>
      <c r="M25" s="707">
        <v>15</v>
      </c>
      <c r="N25" s="341">
        <v>2</v>
      </c>
      <c r="O25" s="341">
        <v>17</v>
      </c>
      <c r="P25" s="708">
        <v>16</v>
      </c>
      <c r="Q25" s="709">
        <v>50</v>
      </c>
      <c r="R25" s="707">
        <v>23</v>
      </c>
      <c r="S25" s="341">
        <v>-8</v>
      </c>
      <c r="T25" s="341">
        <v>-6</v>
      </c>
      <c r="U25" s="708">
        <v>-13</v>
      </c>
      <c r="V25" s="709">
        <v>-4</v>
      </c>
      <c r="W25" s="707">
        <v>7</v>
      </c>
      <c r="X25" s="341">
        <v>-1</v>
      </c>
      <c r="Y25" s="341">
        <v>-8</v>
      </c>
      <c r="Z25" s="341">
        <v>-5</v>
      </c>
      <c r="AA25" s="709">
        <v>-7</v>
      </c>
      <c r="AB25" s="707">
        <v>14</v>
      </c>
      <c r="AC25" s="710">
        <v>1</v>
      </c>
      <c r="AD25" s="710">
        <v>-4</v>
      </c>
      <c r="AE25" s="341">
        <v>-4</v>
      </c>
      <c r="AF25" s="709">
        <v>8</v>
      </c>
    </row>
    <row r="26" spans="1:32" x14ac:dyDescent="0.25">
      <c r="A26" s="325" t="s">
        <v>49</v>
      </c>
      <c r="B26" s="18"/>
      <c r="C26" s="707">
        <v>0</v>
      </c>
      <c r="D26" s="341">
        <v>0</v>
      </c>
      <c r="E26" s="341">
        <v>0</v>
      </c>
      <c r="F26" s="708">
        <v>0</v>
      </c>
      <c r="G26" s="709">
        <v>0</v>
      </c>
      <c r="H26" s="707">
        <v>0</v>
      </c>
      <c r="I26" s="341">
        <v>0</v>
      </c>
      <c r="J26" s="341">
        <v>0</v>
      </c>
      <c r="K26" s="708">
        <v>0</v>
      </c>
      <c r="L26" s="709">
        <v>0</v>
      </c>
      <c r="M26" s="707">
        <v>0</v>
      </c>
      <c r="N26" s="341">
        <v>0</v>
      </c>
      <c r="O26" s="341">
        <v>0</v>
      </c>
      <c r="P26" s="708">
        <v>0</v>
      </c>
      <c r="Q26" s="709">
        <v>0</v>
      </c>
      <c r="R26" s="707">
        <v>0</v>
      </c>
      <c r="S26" s="341">
        <v>0</v>
      </c>
      <c r="T26" s="341">
        <v>19</v>
      </c>
      <c r="U26" s="708">
        <v>99</v>
      </c>
      <c r="V26" s="709">
        <v>118</v>
      </c>
      <c r="W26" s="707">
        <v>138</v>
      </c>
      <c r="X26" s="341">
        <v>2</v>
      </c>
      <c r="Y26" s="341">
        <v>4</v>
      </c>
      <c r="Z26" s="341">
        <v>14</v>
      </c>
      <c r="AA26" s="709">
        <v>159</v>
      </c>
      <c r="AB26" s="707">
        <v>29</v>
      </c>
      <c r="AC26" s="710">
        <v>67</v>
      </c>
      <c r="AD26" s="710">
        <v>41</v>
      </c>
      <c r="AE26" s="341">
        <v>122</v>
      </c>
      <c r="AF26" s="709">
        <v>259</v>
      </c>
    </row>
    <row r="27" spans="1:32" x14ac:dyDescent="0.25">
      <c r="A27" s="325" t="s">
        <v>342</v>
      </c>
      <c r="B27" s="18"/>
      <c r="C27" s="707">
        <v>0</v>
      </c>
      <c r="D27" s="341">
        <v>0</v>
      </c>
      <c r="E27" s="341">
        <v>0</v>
      </c>
      <c r="F27" s="708">
        <v>0</v>
      </c>
      <c r="G27" s="709">
        <v>0</v>
      </c>
      <c r="H27" s="707">
        <v>0</v>
      </c>
      <c r="I27" s="341">
        <v>0</v>
      </c>
      <c r="J27" s="341">
        <v>0</v>
      </c>
      <c r="K27" s="708">
        <v>0</v>
      </c>
      <c r="L27" s="709">
        <v>0</v>
      </c>
      <c r="M27" s="707">
        <v>0</v>
      </c>
      <c r="N27" s="341">
        <v>0</v>
      </c>
      <c r="O27" s="341">
        <v>0</v>
      </c>
      <c r="P27" s="708">
        <v>0</v>
      </c>
      <c r="Q27" s="709">
        <v>0</v>
      </c>
      <c r="R27" s="707">
        <v>0</v>
      </c>
      <c r="S27" s="341">
        <v>0</v>
      </c>
      <c r="T27" s="341">
        <v>0</v>
      </c>
      <c r="U27" s="708">
        <v>0</v>
      </c>
      <c r="V27" s="709">
        <v>0</v>
      </c>
      <c r="W27" s="707">
        <v>0</v>
      </c>
      <c r="X27" s="341">
        <v>0</v>
      </c>
      <c r="Y27" s="341">
        <v>0</v>
      </c>
      <c r="Z27" s="708">
        <v>0</v>
      </c>
      <c r="AA27" s="709">
        <v>0</v>
      </c>
      <c r="AB27" s="707">
        <v>0</v>
      </c>
      <c r="AC27" s="341">
        <v>13</v>
      </c>
      <c r="AD27" s="341">
        <v>25</v>
      </c>
      <c r="AE27" s="708">
        <v>37</v>
      </c>
      <c r="AF27" s="709">
        <v>76</v>
      </c>
    </row>
    <row r="28" spans="1:32" x14ac:dyDescent="0.25">
      <c r="A28" s="325" t="s">
        <v>281</v>
      </c>
      <c r="B28" s="18"/>
      <c r="C28" s="707">
        <v>0</v>
      </c>
      <c r="D28" s="341">
        <v>0</v>
      </c>
      <c r="E28" s="341">
        <v>0</v>
      </c>
      <c r="F28" s="708">
        <v>0</v>
      </c>
      <c r="G28" s="709">
        <v>0</v>
      </c>
      <c r="H28" s="707">
        <v>0</v>
      </c>
      <c r="I28" s="341">
        <v>0</v>
      </c>
      <c r="J28" s="341">
        <v>0</v>
      </c>
      <c r="K28" s="708">
        <v>0</v>
      </c>
      <c r="L28" s="709">
        <v>0</v>
      </c>
      <c r="M28" s="707">
        <v>0</v>
      </c>
      <c r="N28" s="341">
        <v>0</v>
      </c>
      <c r="O28" s="341">
        <v>0</v>
      </c>
      <c r="P28" s="708">
        <v>0</v>
      </c>
      <c r="Q28" s="709">
        <v>0</v>
      </c>
      <c r="R28" s="707">
        <v>0</v>
      </c>
      <c r="S28" s="341">
        <v>38</v>
      </c>
      <c r="T28" s="341">
        <v>10</v>
      </c>
      <c r="U28" s="708">
        <v>139</v>
      </c>
      <c r="V28" s="709">
        <v>186</v>
      </c>
      <c r="W28" s="707">
        <v>0</v>
      </c>
      <c r="X28" s="341">
        <v>0</v>
      </c>
      <c r="Y28" s="341">
        <v>0</v>
      </c>
      <c r="Z28" s="341">
        <v>0</v>
      </c>
      <c r="AA28" s="709">
        <v>0</v>
      </c>
      <c r="AB28" s="707">
        <v>0</v>
      </c>
      <c r="AC28" s="710" t="s">
        <v>315</v>
      </c>
      <c r="AD28" s="710">
        <v>33</v>
      </c>
      <c r="AE28" s="341">
        <v>0</v>
      </c>
      <c r="AF28" s="709">
        <v>33</v>
      </c>
    </row>
    <row r="29" spans="1:32" s="135" customFormat="1" ht="57" x14ac:dyDescent="0.25">
      <c r="A29" s="327" t="s">
        <v>277</v>
      </c>
      <c r="B29" s="204"/>
      <c r="C29" s="711">
        <v>0</v>
      </c>
      <c r="D29" s="342">
        <v>0</v>
      </c>
      <c r="E29" s="342">
        <v>0</v>
      </c>
      <c r="F29" s="712">
        <v>0</v>
      </c>
      <c r="G29" s="713">
        <v>0</v>
      </c>
      <c r="H29" s="711">
        <v>0</v>
      </c>
      <c r="I29" s="342">
        <v>0</v>
      </c>
      <c r="J29" s="342">
        <v>0</v>
      </c>
      <c r="K29" s="712">
        <v>0</v>
      </c>
      <c r="L29" s="713">
        <v>0</v>
      </c>
      <c r="M29" s="711">
        <v>0</v>
      </c>
      <c r="N29" s="342">
        <v>0</v>
      </c>
      <c r="O29" s="342">
        <v>0</v>
      </c>
      <c r="P29" s="712">
        <v>0</v>
      </c>
      <c r="Q29" s="713">
        <v>0</v>
      </c>
      <c r="R29" s="711">
        <v>0</v>
      </c>
      <c r="S29" s="342">
        <v>0</v>
      </c>
      <c r="T29" s="342">
        <v>0</v>
      </c>
      <c r="U29" s="712">
        <v>0</v>
      </c>
      <c r="V29" s="713">
        <v>0</v>
      </c>
      <c r="W29" s="711">
        <v>0</v>
      </c>
      <c r="X29" s="342">
        <v>0</v>
      </c>
      <c r="Y29" s="342">
        <v>0</v>
      </c>
      <c r="Z29" s="342">
        <v>-34</v>
      </c>
      <c r="AA29" s="713">
        <v>-34</v>
      </c>
      <c r="AB29" s="707">
        <v>0</v>
      </c>
      <c r="AC29" s="710" t="s">
        <v>315</v>
      </c>
      <c r="AD29" s="710">
        <v>0</v>
      </c>
      <c r="AE29" s="342">
        <v>0</v>
      </c>
      <c r="AF29" s="713">
        <v>0</v>
      </c>
    </row>
    <row r="30" spans="1:32" x14ac:dyDescent="0.25">
      <c r="A30" s="325" t="s">
        <v>333</v>
      </c>
      <c r="B30" s="18"/>
      <c r="C30" s="707">
        <v>0</v>
      </c>
      <c r="D30" s="341">
        <v>1</v>
      </c>
      <c r="E30" s="341">
        <v>2</v>
      </c>
      <c r="F30" s="708">
        <v>0</v>
      </c>
      <c r="G30" s="709">
        <v>3</v>
      </c>
      <c r="H30" s="707">
        <v>0</v>
      </c>
      <c r="I30" s="341">
        <v>-3</v>
      </c>
      <c r="J30" s="341">
        <v>0</v>
      </c>
      <c r="K30" s="708">
        <v>1</v>
      </c>
      <c r="L30" s="709">
        <v>-2</v>
      </c>
      <c r="M30" s="707">
        <v>26</v>
      </c>
      <c r="N30" s="341">
        <v>11</v>
      </c>
      <c r="O30" s="341">
        <v>5</v>
      </c>
      <c r="P30" s="708">
        <v>169</v>
      </c>
      <c r="Q30" s="709">
        <v>211</v>
      </c>
      <c r="R30" s="707">
        <v>-136</v>
      </c>
      <c r="S30" s="341">
        <v>-54</v>
      </c>
      <c r="T30" s="341">
        <v>182</v>
      </c>
      <c r="U30" s="708">
        <v>-167</v>
      </c>
      <c r="V30" s="709">
        <v>-175</v>
      </c>
      <c r="W30" s="707">
        <v>-26</v>
      </c>
      <c r="X30" s="341">
        <v>-6</v>
      </c>
      <c r="Y30" s="341">
        <v>-12</v>
      </c>
      <c r="Z30" s="341">
        <v>76</v>
      </c>
      <c r="AA30" s="709">
        <v>32</v>
      </c>
      <c r="AB30" s="707">
        <v>-71</v>
      </c>
      <c r="AC30" s="710">
        <v>-13</v>
      </c>
      <c r="AD30" s="710">
        <v>-8</v>
      </c>
      <c r="AE30" s="341">
        <v>-25</v>
      </c>
      <c r="AF30" s="709">
        <v>-117</v>
      </c>
    </row>
    <row r="31" spans="1:32" ht="6.75" customHeight="1" x14ac:dyDescent="0.25">
      <c r="A31" s="3"/>
      <c r="B31" s="18"/>
      <c r="C31" s="569"/>
      <c r="D31" s="72"/>
      <c r="E31" s="567"/>
      <c r="F31" s="704"/>
      <c r="G31" s="109"/>
      <c r="H31" s="569"/>
      <c r="I31" s="72"/>
      <c r="J31" s="567"/>
      <c r="K31" s="704"/>
      <c r="L31" s="109"/>
      <c r="M31" s="569"/>
      <c r="N31" s="72"/>
      <c r="O31" s="567"/>
      <c r="P31" s="704"/>
      <c r="Q31" s="109"/>
      <c r="R31" s="569"/>
      <c r="S31" s="72"/>
      <c r="T31" s="567"/>
      <c r="U31" s="704"/>
      <c r="V31" s="109"/>
      <c r="W31" s="569"/>
      <c r="X31" s="72"/>
      <c r="Y31" s="567"/>
      <c r="Z31" s="567"/>
      <c r="AA31" s="109"/>
      <c r="AB31" s="569"/>
      <c r="AC31" s="351"/>
      <c r="AD31" s="351"/>
      <c r="AE31" s="567"/>
      <c r="AF31" s="109"/>
    </row>
    <row r="32" spans="1:32" ht="15.75" thickBot="1" x14ac:dyDescent="0.3">
      <c r="A32" s="162" t="s">
        <v>50</v>
      </c>
      <c r="B32" s="163"/>
      <c r="C32" s="714">
        <v>457</v>
      </c>
      <c r="D32" s="715">
        <v>467</v>
      </c>
      <c r="E32" s="715">
        <v>454</v>
      </c>
      <c r="F32" s="716">
        <v>692</v>
      </c>
      <c r="G32" s="717">
        <v>2070</v>
      </c>
      <c r="H32" s="714">
        <v>432</v>
      </c>
      <c r="I32" s="715">
        <v>270</v>
      </c>
      <c r="J32" s="715">
        <v>443</v>
      </c>
      <c r="K32" s="716">
        <v>754</v>
      </c>
      <c r="L32" s="717">
        <v>1898</v>
      </c>
      <c r="M32" s="714">
        <v>468</v>
      </c>
      <c r="N32" s="715">
        <v>708</v>
      </c>
      <c r="O32" s="715">
        <v>733</v>
      </c>
      <c r="P32" s="716">
        <v>956</v>
      </c>
      <c r="Q32" s="717">
        <v>2864</v>
      </c>
      <c r="R32" s="714">
        <v>732</v>
      </c>
      <c r="S32" s="715">
        <v>919</v>
      </c>
      <c r="T32" s="715">
        <v>606</v>
      </c>
      <c r="U32" s="716">
        <v>668</v>
      </c>
      <c r="V32" s="717">
        <v>2924</v>
      </c>
      <c r="W32" s="714">
        <v>533</v>
      </c>
      <c r="X32" s="715">
        <v>504</v>
      </c>
      <c r="Y32" s="715">
        <v>436</v>
      </c>
      <c r="Z32" s="715">
        <v>737</v>
      </c>
      <c r="AA32" s="717">
        <v>2209</v>
      </c>
      <c r="AB32" s="714">
        <v>424</v>
      </c>
      <c r="AC32" s="595">
        <v>505</v>
      </c>
      <c r="AD32" s="595">
        <v>688</v>
      </c>
      <c r="AE32" s="715">
        <v>1086</v>
      </c>
      <c r="AF32" s="717">
        <v>2704</v>
      </c>
    </row>
    <row r="33" spans="1:30" ht="15.75" thickTop="1" x14ac:dyDescent="0.25">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row>
    <row r="34" spans="1:30" x14ac:dyDescent="0.25">
      <c r="A34" s="51"/>
    </row>
  </sheetData>
  <pageMargins left="0.45" right="0.45" top="0.75" bottom="0.75" header="0.3" footer="0.3"/>
  <pageSetup paperSize="5" scale="58"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0508A-D50F-4BD9-93FC-8DC7697610F5}">
  <sheetPr>
    <tabColor rgb="FF006A53"/>
    <pageSetUpPr fitToPage="1"/>
  </sheetPr>
  <dimension ref="A1:N22"/>
  <sheetViews>
    <sheetView showGridLines="0" zoomScale="130" zoomScaleNormal="130" zoomScaleSheetLayoutView="130" workbookViewId="0"/>
  </sheetViews>
  <sheetFormatPr defaultColWidth="9.42578125" defaultRowHeight="15" x14ac:dyDescent="0.25"/>
  <cols>
    <col min="1" max="1" width="6.42578125" style="41" customWidth="1"/>
    <col min="2" max="2" width="138.42578125" style="41" customWidth="1"/>
    <col min="3" max="3" width="35.42578125" style="41" bestFit="1" customWidth="1"/>
    <col min="4" max="16384" width="9.42578125" style="41"/>
  </cols>
  <sheetData>
    <row r="1" spans="1:14" x14ac:dyDescent="0.25">
      <c r="A1" s="190" t="s">
        <v>225</v>
      </c>
      <c r="B1" s="126"/>
      <c r="C1" s="191"/>
    </row>
    <row r="2" spans="1:14" x14ac:dyDescent="0.25">
      <c r="A2" s="127" t="s">
        <v>226</v>
      </c>
      <c r="B2" s="126"/>
      <c r="C2" s="191"/>
    </row>
    <row r="3" spans="1:14" x14ac:dyDescent="0.25">
      <c r="A3" s="128" t="s">
        <v>119</v>
      </c>
      <c r="B3" s="126"/>
      <c r="C3" s="191"/>
    </row>
    <row r="4" spans="1:14" x14ac:dyDescent="0.25">
      <c r="A4" s="129" t="s">
        <v>227</v>
      </c>
      <c r="B4" s="127" t="s">
        <v>11</v>
      </c>
    </row>
    <row r="5" spans="1:14" x14ac:dyDescent="0.25">
      <c r="A5" s="129" t="s">
        <v>228</v>
      </c>
      <c r="B5" s="127" t="s">
        <v>50</v>
      </c>
    </row>
    <row r="6" spans="1:14" x14ac:dyDescent="0.25">
      <c r="A6" s="129" t="s">
        <v>229</v>
      </c>
      <c r="B6" s="218" t="s">
        <v>230</v>
      </c>
    </row>
    <row r="7" spans="1:14" x14ac:dyDescent="0.25">
      <c r="A7" s="129" t="s">
        <v>231</v>
      </c>
      <c r="B7" s="218" t="s">
        <v>232</v>
      </c>
    </row>
    <row r="8" spans="1:14" x14ac:dyDescent="0.25">
      <c r="A8" s="129" t="s">
        <v>233</v>
      </c>
      <c r="B8" s="127" t="s">
        <v>250</v>
      </c>
    </row>
    <row r="9" spans="1:14" x14ac:dyDescent="0.25">
      <c r="A9" s="129" t="s">
        <v>234</v>
      </c>
      <c r="B9" s="127" t="s">
        <v>235</v>
      </c>
    </row>
    <row r="10" spans="1:14" x14ac:dyDescent="0.25">
      <c r="A10" s="129"/>
      <c r="B10" s="127"/>
    </row>
    <row r="11" spans="1:14" ht="6.75" customHeight="1" x14ac:dyDescent="0.25">
      <c r="A11" s="127" t="s">
        <v>119</v>
      </c>
      <c r="B11" s="18"/>
    </row>
    <row r="12" spans="1:14" ht="73.5" customHeight="1" x14ac:dyDescent="0.25">
      <c r="A12" s="743" t="s">
        <v>265</v>
      </c>
      <c r="B12" s="743"/>
      <c r="C12" s="192"/>
      <c r="D12" s="192"/>
      <c r="E12" s="192"/>
      <c r="F12" s="192"/>
      <c r="G12" s="192"/>
      <c r="H12" s="192"/>
      <c r="I12" s="192"/>
      <c r="J12" s="192"/>
      <c r="K12" s="192"/>
      <c r="L12" s="192"/>
      <c r="M12" s="192"/>
      <c r="N12" s="192"/>
    </row>
    <row r="13" spans="1:14" ht="6.75" customHeight="1" x14ac:dyDescent="0.25">
      <c r="A13" s="127"/>
      <c r="B13" s="18"/>
    </row>
    <row r="14" spans="1:14" ht="74.25" customHeight="1" x14ac:dyDescent="0.25">
      <c r="A14" s="743" t="s">
        <v>266</v>
      </c>
      <c r="B14" s="744"/>
    </row>
    <row r="15" spans="1:14" ht="6.75" customHeight="1" x14ac:dyDescent="0.25">
      <c r="A15" s="127" t="s">
        <v>119</v>
      </c>
      <c r="B15" s="18"/>
    </row>
    <row r="16" spans="1:14" s="255" customFormat="1" ht="78.75" customHeight="1" x14ac:dyDescent="0.25">
      <c r="A16" s="743" t="s">
        <v>267</v>
      </c>
      <c r="B16" s="744"/>
    </row>
    <row r="17" spans="1:2" ht="6.75" customHeight="1" x14ac:dyDescent="0.25">
      <c r="A17" s="128"/>
      <c r="B17" s="126"/>
    </row>
    <row r="18" spans="1:2" ht="141" customHeight="1" x14ac:dyDescent="0.25">
      <c r="A18" s="741" t="s">
        <v>268</v>
      </c>
      <c r="B18" s="742"/>
    </row>
    <row r="19" spans="1:2" ht="6.75" customHeight="1" x14ac:dyDescent="0.25">
      <c r="A19" s="18"/>
      <c r="B19" s="18"/>
    </row>
    <row r="20" spans="1:2" ht="51" customHeight="1" x14ac:dyDescent="0.25">
      <c r="A20" s="741" t="s">
        <v>269</v>
      </c>
      <c r="B20" s="742"/>
    </row>
    <row r="21" spans="1:2" x14ac:dyDescent="0.25">
      <c r="A21" s="294"/>
      <c r="B21" s="294"/>
    </row>
    <row r="22" spans="1:2" x14ac:dyDescent="0.25">
      <c r="A22" s="294"/>
      <c r="B22" s="294"/>
    </row>
  </sheetData>
  <mergeCells count="5">
    <mergeCell ref="A18:B18"/>
    <mergeCell ref="A12:B12"/>
    <mergeCell ref="A14:B14"/>
    <mergeCell ref="A16:B16"/>
    <mergeCell ref="A20:B20"/>
  </mergeCells>
  <printOptions horizontalCentered="1"/>
  <pageMargins left="0.45" right="0.45" top="0.75" bottom="0.5" header="0.3" footer="0.3"/>
  <pageSetup paperSize="5" scale="5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49A68-218A-4016-8778-401C624A2935}">
  <sheetPr>
    <tabColor rgb="FF006A53"/>
    <pageSetUpPr fitToPage="1"/>
  </sheetPr>
  <dimension ref="A1:M47"/>
  <sheetViews>
    <sheetView showGridLines="0" zoomScaleNormal="100" zoomScaleSheetLayoutView="100" workbookViewId="0">
      <pane xSplit="2" ySplit="5" topLeftCell="C6" activePane="bottomRight" state="frozen"/>
      <selection pane="topRight"/>
      <selection pane="bottomLeft"/>
      <selection pane="bottomRight" activeCell="C6" sqref="C6"/>
    </sheetView>
  </sheetViews>
  <sheetFormatPr defaultColWidth="9.140625" defaultRowHeight="15" x14ac:dyDescent="0.25"/>
  <cols>
    <col min="1" max="1" width="63.5703125" style="1" customWidth="1"/>
    <col min="2" max="2" width="1.42578125" style="1" customWidth="1"/>
    <col min="3" max="3" width="18.42578125" style="1" customWidth="1"/>
    <col min="4" max="4" width="1.42578125" style="1" customWidth="1"/>
    <col min="5" max="7" width="18.5703125" style="1" customWidth="1"/>
    <col min="8" max="9" width="25" style="1" customWidth="1"/>
    <col min="10" max="11" width="18.5703125" style="1" customWidth="1"/>
    <col min="12" max="12" width="1.140625" style="1" customWidth="1"/>
    <col min="13" max="13" width="18.42578125" style="1" customWidth="1"/>
    <col min="14" max="16384" width="9.140625" style="1"/>
  </cols>
  <sheetData>
    <row r="1" spans="1:13" ht="15.75" x14ac:dyDescent="0.25">
      <c r="A1" s="233" t="s">
        <v>1</v>
      </c>
      <c r="B1" s="41"/>
      <c r="C1" s="44"/>
      <c r="D1" s="41"/>
      <c r="E1" s="3"/>
      <c r="F1" s="44"/>
      <c r="G1" s="44"/>
      <c r="H1" s="3"/>
      <c r="I1" s="3"/>
      <c r="J1" s="44"/>
      <c r="K1" s="44"/>
      <c r="L1" s="44"/>
      <c r="M1" s="44"/>
    </row>
    <row r="2" spans="1:13" customFormat="1" x14ac:dyDescent="0.25">
      <c r="A2" s="209" t="s">
        <v>2</v>
      </c>
      <c r="B2" s="158"/>
      <c r="C2" s="158"/>
      <c r="D2" s="158"/>
      <c r="E2" s="157"/>
      <c r="F2" s="157"/>
      <c r="G2" s="157"/>
      <c r="H2" s="157"/>
      <c r="I2" s="157"/>
      <c r="J2" s="157"/>
      <c r="K2" s="157"/>
      <c r="L2" s="158"/>
      <c r="M2" s="158"/>
    </row>
    <row r="3" spans="1:13" customFormat="1" x14ac:dyDescent="0.25">
      <c r="A3" s="204"/>
      <c r="B3" s="204"/>
      <c r="C3" s="204"/>
      <c r="D3" s="204"/>
      <c r="E3" s="157"/>
      <c r="F3" s="157"/>
      <c r="G3" s="157"/>
      <c r="H3" s="157"/>
      <c r="I3" s="157"/>
      <c r="J3" s="157"/>
      <c r="K3" s="157"/>
      <c r="L3" s="204"/>
      <c r="M3" s="204"/>
    </row>
    <row r="4" spans="1:13" x14ac:dyDescent="0.25">
      <c r="A4" s="18"/>
      <c r="B4" s="56"/>
      <c r="C4" s="45" t="s">
        <v>3</v>
      </c>
      <c r="D4" s="56"/>
      <c r="E4" s="44" t="s">
        <v>336</v>
      </c>
      <c r="F4" s="158"/>
      <c r="G4" s="158"/>
      <c r="H4" s="158"/>
      <c r="I4" s="158"/>
      <c r="J4" s="158"/>
      <c r="K4" s="44"/>
      <c r="L4" s="56"/>
      <c r="M4" s="56"/>
    </row>
    <row r="5" spans="1:13" ht="75.75" customHeight="1" x14ac:dyDescent="0.25">
      <c r="A5" s="4"/>
      <c r="B5" s="57"/>
      <c r="C5" s="297" t="s">
        <v>275</v>
      </c>
      <c r="D5" s="58"/>
      <c r="E5" s="197" t="s">
        <v>4</v>
      </c>
      <c r="F5" s="298" t="s">
        <v>5</v>
      </c>
      <c r="G5" s="298" t="s">
        <v>6</v>
      </c>
      <c r="H5" s="197" t="s">
        <v>7</v>
      </c>
      <c r="I5" s="197" t="s">
        <v>342</v>
      </c>
      <c r="J5" s="197" t="s">
        <v>8</v>
      </c>
      <c r="K5" s="197" t="s">
        <v>9</v>
      </c>
      <c r="L5" s="59"/>
      <c r="M5" s="197" t="s">
        <v>10</v>
      </c>
    </row>
    <row r="6" spans="1:13" customFormat="1" ht="3.75" customHeight="1" x14ac:dyDescent="0.25">
      <c r="A6" s="227"/>
      <c r="B6" s="228"/>
      <c r="C6" s="229"/>
      <c r="D6" s="230"/>
      <c r="E6" s="231"/>
      <c r="F6" s="232"/>
      <c r="G6" s="232"/>
      <c r="H6" s="231"/>
      <c r="I6" s="231"/>
      <c r="J6" s="231"/>
      <c r="K6" s="231"/>
      <c r="L6" s="232"/>
      <c r="M6" s="231"/>
    </row>
    <row r="7" spans="1:13" x14ac:dyDescent="0.25">
      <c r="A7" s="226" t="s">
        <v>11</v>
      </c>
      <c r="B7" s="26"/>
      <c r="C7" s="718">
        <v>6134</v>
      </c>
      <c r="D7" s="719"/>
      <c r="E7" s="718"/>
      <c r="F7" s="718"/>
      <c r="G7" s="718"/>
      <c r="H7" s="718"/>
      <c r="I7" s="718"/>
      <c r="J7" s="718"/>
      <c r="K7" s="718"/>
      <c r="L7" s="719"/>
      <c r="M7" s="718">
        <v>6134</v>
      </c>
    </row>
    <row r="8" spans="1:13" x14ac:dyDescent="0.25">
      <c r="A8" s="210" t="s">
        <v>341</v>
      </c>
      <c r="B8" s="46"/>
      <c r="C8" s="720">
        <v>4270</v>
      </c>
      <c r="D8" s="721"/>
      <c r="E8" s="720"/>
      <c r="F8" s="720"/>
      <c r="G8" s="720"/>
      <c r="H8" s="720"/>
      <c r="I8" s="720"/>
      <c r="J8" s="720"/>
      <c r="K8" s="720"/>
      <c r="L8" s="721"/>
      <c r="M8" s="720">
        <v>4270</v>
      </c>
    </row>
    <row r="9" spans="1:13" ht="19.5" customHeight="1" x14ac:dyDescent="0.25">
      <c r="A9" s="144" t="s">
        <v>12</v>
      </c>
      <c r="B9" s="45"/>
      <c r="C9" s="718">
        <v>10404</v>
      </c>
      <c r="D9" s="719"/>
      <c r="E9" s="718">
        <v>0</v>
      </c>
      <c r="F9" s="718">
        <v>0</v>
      </c>
      <c r="G9" s="718">
        <v>0</v>
      </c>
      <c r="H9" s="718">
        <v>0</v>
      </c>
      <c r="I9" s="718">
        <v>0</v>
      </c>
      <c r="J9" s="718">
        <v>0</v>
      </c>
      <c r="K9" s="718">
        <v>0</v>
      </c>
      <c r="L9" s="719"/>
      <c r="M9" s="718">
        <v>10404</v>
      </c>
    </row>
    <row r="10" spans="1:13" ht="9" customHeight="1" x14ac:dyDescent="0.25">
      <c r="A10" s="53"/>
      <c r="B10" s="46"/>
      <c r="C10" s="721"/>
      <c r="D10" s="721"/>
      <c r="E10" s="721"/>
      <c r="F10" s="721"/>
      <c r="G10" s="721"/>
      <c r="H10" s="721"/>
      <c r="I10" s="721"/>
      <c r="J10" s="721"/>
      <c r="K10" s="721"/>
      <c r="L10" s="721"/>
      <c r="M10" s="721"/>
    </row>
    <row r="11" spans="1:13" x14ac:dyDescent="0.25">
      <c r="A11" s="53" t="s">
        <v>13</v>
      </c>
      <c r="B11" s="46"/>
      <c r="C11" s="721">
        <v>8290</v>
      </c>
      <c r="D11" s="721"/>
      <c r="E11" s="721"/>
      <c r="F11" s="722"/>
      <c r="G11" s="722">
        <v>-43</v>
      </c>
      <c r="H11" s="722">
        <v>-7</v>
      </c>
      <c r="I11" s="722"/>
      <c r="J11" s="721"/>
      <c r="K11" s="721">
        <v>0</v>
      </c>
      <c r="L11" s="721"/>
      <c r="M11" s="721">
        <v>8240</v>
      </c>
    </row>
    <row r="12" spans="1:13" x14ac:dyDescent="0.25">
      <c r="A12" s="53" t="s">
        <v>14</v>
      </c>
      <c r="B12" s="46"/>
      <c r="C12" s="721">
        <v>1473</v>
      </c>
      <c r="D12" s="721"/>
      <c r="E12" s="721"/>
      <c r="F12" s="722">
        <v>4</v>
      </c>
      <c r="G12" s="722">
        <v>-79</v>
      </c>
      <c r="H12" s="722">
        <v>-55</v>
      </c>
      <c r="I12" s="722">
        <v>-37</v>
      </c>
      <c r="J12" s="721"/>
      <c r="K12" s="721">
        <v>0</v>
      </c>
      <c r="L12" s="721"/>
      <c r="M12" s="721">
        <v>1306</v>
      </c>
    </row>
    <row r="13" spans="1:13" x14ac:dyDescent="0.25">
      <c r="A13" s="53" t="s">
        <v>15</v>
      </c>
      <c r="B13" s="46"/>
      <c r="C13" s="721">
        <v>177</v>
      </c>
      <c r="D13" s="721"/>
      <c r="E13" s="721">
        <v>-54</v>
      </c>
      <c r="F13" s="721"/>
      <c r="G13" s="721"/>
      <c r="H13" s="721"/>
      <c r="I13" s="721"/>
      <c r="J13" s="721"/>
      <c r="K13" s="721">
        <v>0</v>
      </c>
      <c r="L13" s="721"/>
      <c r="M13" s="721">
        <v>123</v>
      </c>
    </row>
    <row r="14" spans="1:13" x14ac:dyDescent="0.25">
      <c r="A14" s="53" t="s">
        <v>16</v>
      </c>
      <c r="B14" s="46"/>
      <c r="C14" s="720">
        <v>0</v>
      </c>
      <c r="D14" s="721"/>
      <c r="E14" s="720"/>
      <c r="F14" s="720"/>
      <c r="G14" s="720"/>
      <c r="H14" s="723">
        <v>0</v>
      </c>
      <c r="I14" s="723"/>
      <c r="J14" s="720"/>
      <c r="K14" s="720">
        <v>0</v>
      </c>
      <c r="L14" s="721"/>
      <c r="M14" s="720">
        <v>0</v>
      </c>
    </row>
    <row r="15" spans="1:13" x14ac:dyDescent="0.25">
      <c r="A15" s="54" t="s">
        <v>17</v>
      </c>
      <c r="B15" s="46"/>
      <c r="C15" s="724">
        <v>9940</v>
      </c>
      <c r="D15" s="721"/>
      <c r="E15" s="724">
        <v>-54</v>
      </c>
      <c r="F15" s="724">
        <v>4</v>
      </c>
      <c r="G15" s="724">
        <v>-122</v>
      </c>
      <c r="H15" s="725">
        <v>-62</v>
      </c>
      <c r="I15" s="725">
        <v>-37</v>
      </c>
      <c r="J15" s="724">
        <v>0</v>
      </c>
      <c r="K15" s="724">
        <v>0</v>
      </c>
      <c r="L15" s="721"/>
      <c r="M15" s="724">
        <v>9669</v>
      </c>
    </row>
    <row r="16" spans="1:13" ht="6" customHeight="1" x14ac:dyDescent="0.25">
      <c r="A16" s="53"/>
      <c r="B16" s="46"/>
      <c r="C16" s="721"/>
      <c r="D16" s="721"/>
      <c r="E16" s="721"/>
      <c r="F16" s="721"/>
      <c r="G16" s="721"/>
      <c r="H16" s="722"/>
      <c r="I16" s="722"/>
      <c r="J16" s="721"/>
      <c r="K16" s="721"/>
      <c r="L16" s="721"/>
      <c r="M16" s="721"/>
    </row>
    <row r="17" spans="1:13" x14ac:dyDescent="0.25">
      <c r="A17" s="55" t="s">
        <v>18</v>
      </c>
      <c r="B17" s="46"/>
      <c r="C17" s="720">
        <v>130</v>
      </c>
      <c r="D17" s="721"/>
      <c r="E17" s="720"/>
      <c r="F17" s="720"/>
      <c r="G17" s="720"/>
      <c r="H17" s="723"/>
      <c r="I17" s="723"/>
      <c r="J17" s="720"/>
      <c r="K17" s="720">
        <v>0</v>
      </c>
      <c r="L17" s="721"/>
      <c r="M17" s="720">
        <v>130</v>
      </c>
    </row>
    <row r="18" spans="1:13" ht="8.1" customHeight="1" x14ac:dyDescent="0.25">
      <c r="A18" s="53"/>
      <c r="B18" s="46"/>
      <c r="C18" s="721"/>
      <c r="D18" s="721"/>
      <c r="E18" s="721"/>
      <c r="F18" s="721"/>
      <c r="G18" s="721"/>
      <c r="H18" s="722"/>
      <c r="I18" s="722"/>
      <c r="J18" s="721"/>
      <c r="K18" s="721"/>
      <c r="L18" s="721"/>
      <c r="M18" s="721"/>
    </row>
    <row r="19" spans="1:13" x14ac:dyDescent="0.25">
      <c r="A19" s="53" t="s">
        <v>19</v>
      </c>
      <c r="B19" s="46"/>
      <c r="C19" s="721">
        <v>594</v>
      </c>
      <c r="D19" s="721"/>
      <c r="E19" s="721">
        <v>54</v>
      </c>
      <c r="F19" s="721">
        <v>-4</v>
      </c>
      <c r="G19" s="721">
        <v>122</v>
      </c>
      <c r="H19" s="722">
        <v>62</v>
      </c>
      <c r="I19" s="722">
        <v>37</v>
      </c>
      <c r="J19" s="721">
        <v>0</v>
      </c>
      <c r="K19" s="721">
        <v>0</v>
      </c>
      <c r="L19" s="721"/>
      <c r="M19" s="721">
        <v>865</v>
      </c>
    </row>
    <row r="20" spans="1:13" ht="3.75" customHeight="1" x14ac:dyDescent="0.25">
      <c r="A20" s="53"/>
      <c r="B20" s="46"/>
      <c r="C20" s="721"/>
      <c r="D20" s="721"/>
      <c r="E20" s="721"/>
      <c r="F20" s="721"/>
      <c r="G20" s="721"/>
      <c r="H20" s="722"/>
      <c r="I20" s="722"/>
      <c r="J20" s="721"/>
      <c r="K20" s="721"/>
      <c r="L20" s="721"/>
      <c r="M20" s="721"/>
    </row>
    <row r="21" spans="1:13" ht="16.350000000000001" customHeight="1" x14ac:dyDescent="0.25">
      <c r="A21" s="210" t="s">
        <v>105</v>
      </c>
      <c r="B21" s="46"/>
      <c r="C21" s="721">
        <v>58</v>
      </c>
      <c r="D21" s="721"/>
      <c r="E21" s="721"/>
      <c r="F21" s="721"/>
      <c r="G21" s="721"/>
      <c r="H21" s="722"/>
      <c r="I21" s="722"/>
      <c r="J21" s="721"/>
      <c r="K21" s="721">
        <v>31</v>
      </c>
      <c r="L21" s="721"/>
      <c r="M21" s="721">
        <v>89</v>
      </c>
    </row>
    <row r="22" spans="1:13" ht="16.350000000000001" customHeight="1" x14ac:dyDescent="0.25">
      <c r="A22" s="210" t="s">
        <v>324</v>
      </c>
      <c r="B22" s="46"/>
      <c r="C22" s="721">
        <v>14</v>
      </c>
      <c r="D22" s="721"/>
      <c r="E22" s="721"/>
      <c r="F22" s="721"/>
      <c r="G22" s="721"/>
      <c r="H22" s="722"/>
      <c r="I22" s="722"/>
      <c r="J22" s="721"/>
      <c r="K22" s="721">
        <v>-6</v>
      </c>
      <c r="L22" s="721"/>
      <c r="M22" s="721">
        <v>9</v>
      </c>
    </row>
    <row r="23" spans="1:13" ht="16.350000000000001" customHeight="1" x14ac:dyDescent="0.25">
      <c r="A23" s="53" t="s">
        <v>20</v>
      </c>
      <c r="B23" s="46"/>
      <c r="C23" s="721">
        <v>53</v>
      </c>
      <c r="D23" s="721"/>
      <c r="E23" s="721"/>
      <c r="F23" s="721"/>
      <c r="G23" s="721"/>
      <c r="H23" s="722"/>
      <c r="I23" s="722">
        <v>-5</v>
      </c>
      <c r="J23" s="721"/>
      <c r="K23" s="721">
        <v>0</v>
      </c>
      <c r="L23" s="721"/>
      <c r="M23" s="721">
        <v>48</v>
      </c>
    </row>
    <row r="24" spans="1:13" ht="14.45" hidden="1" customHeight="1" x14ac:dyDescent="0.25">
      <c r="A24" s="53" t="s">
        <v>21</v>
      </c>
      <c r="B24" s="46"/>
      <c r="C24" s="721">
        <v>0</v>
      </c>
      <c r="D24" s="721"/>
      <c r="E24" s="721"/>
      <c r="F24" s="721"/>
      <c r="G24" s="721"/>
      <c r="H24" s="722"/>
      <c r="I24" s="722"/>
      <c r="J24" s="721"/>
      <c r="K24" s="721">
        <v>0</v>
      </c>
      <c r="L24" s="721"/>
      <c r="M24" s="721">
        <v>0</v>
      </c>
    </row>
    <row r="25" spans="1:13" ht="16.350000000000001" customHeight="1" x14ac:dyDescent="0.25">
      <c r="A25" s="54" t="s">
        <v>123</v>
      </c>
      <c r="B25" s="46"/>
      <c r="C25" s="724">
        <v>613</v>
      </c>
      <c r="D25" s="721"/>
      <c r="E25" s="724">
        <v>54</v>
      </c>
      <c r="F25" s="724">
        <v>-4</v>
      </c>
      <c r="G25" s="724">
        <v>122</v>
      </c>
      <c r="H25" s="725">
        <v>62</v>
      </c>
      <c r="I25" s="725">
        <v>42</v>
      </c>
      <c r="J25" s="724">
        <v>0</v>
      </c>
      <c r="K25" s="724">
        <v>25</v>
      </c>
      <c r="L25" s="721"/>
      <c r="M25" s="724">
        <v>915</v>
      </c>
    </row>
    <row r="26" spans="1:13" ht="19.350000000000001" customHeight="1" x14ac:dyDescent="0.25">
      <c r="A26" s="53" t="s">
        <v>124</v>
      </c>
      <c r="B26" s="46"/>
      <c r="C26" s="721">
        <v>112</v>
      </c>
      <c r="D26" s="721"/>
      <c r="E26" s="721"/>
      <c r="F26" s="721"/>
      <c r="G26" s="721"/>
      <c r="H26" s="722"/>
      <c r="I26" s="722"/>
      <c r="J26" s="721">
        <v>64</v>
      </c>
      <c r="K26" s="721">
        <v>7</v>
      </c>
      <c r="L26" s="721"/>
      <c r="M26" s="721">
        <v>183</v>
      </c>
    </row>
    <row r="27" spans="1:13" ht="21.6" customHeight="1" x14ac:dyDescent="0.25">
      <c r="A27" s="205" t="s">
        <v>22</v>
      </c>
      <c r="B27" s="46"/>
      <c r="C27" s="274">
        <v>0.183</v>
      </c>
      <c r="D27" s="280"/>
      <c r="E27" s="279"/>
      <c r="F27" s="279"/>
      <c r="G27" s="279"/>
      <c r="H27" s="278"/>
      <c r="I27" s="278"/>
      <c r="J27" s="279"/>
      <c r="K27" s="279"/>
      <c r="L27" s="281"/>
      <c r="M27" s="282">
        <v>0.2</v>
      </c>
    </row>
    <row r="28" spans="1:13" ht="17.850000000000001" customHeight="1" x14ac:dyDescent="0.25">
      <c r="A28" s="53" t="s">
        <v>23</v>
      </c>
      <c r="B28" s="46"/>
      <c r="C28" s="721">
        <v>501</v>
      </c>
      <c r="D28" s="721"/>
      <c r="E28" s="721">
        <v>54</v>
      </c>
      <c r="F28" s="721">
        <v>-4</v>
      </c>
      <c r="G28" s="721">
        <v>122</v>
      </c>
      <c r="H28" s="722">
        <v>62</v>
      </c>
      <c r="I28" s="722">
        <v>42</v>
      </c>
      <c r="J28" s="721">
        <v>-64</v>
      </c>
      <c r="K28" s="721">
        <v>18</v>
      </c>
      <c r="L28" s="721"/>
      <c r="M28" s="721">
        <v>732</v>
      </c>
    </row>
    <row r="29" spans="1:13" ht="20.100000000000001" customHeight="1" x14ac:dyDescent="0.25">
      <c r="A29" s="211" t="s">
        <v>24</v>
      </c>
      <c r="B29" s="46"/>
      <c r="C29" s="721">
        <v>14</v>
      </c>
      <c r="D29" s="721"/>
      <c r="E29" s="721"/>
      <c r="F29" s="721"/>
      <c r="G29" s="721"/>
      <c r="H29" s="722">
        <v>6</v>
      </c>
      <c r="I29" s="722"/>
      <c r="J29" s="721"/>
      <c r="K29" s="721">
        <v>0</v>
      </c>
      <c r="L29" s="721"/>
      <c r="M29" s="723">
        <v>20</v>
      </c>
    </row>
    <row r="30" spans="1:13" s="2" customFormat="1" ht="28.35" customHeight="1" thickBot="1" x14ac:dyDescent="0.3">
      <c r="A30" s="145" t="s">
        <v>25</v>
      </c>
      <c r="B30" s="26"/>
      <c r="C30" s="726">
        <v>487</v>
      </c>
      <c r="D30" s="727"/>
      <c r="E30" s="726">
        <v>54</v>
      </c>
      <c r="F30" s="726">
        <v>-4</v>
      </c>
      <c r="G30" s="726">
        <v>122</v>
      </c>
      <c r="H30" s="726">
        <v>56</v>
      </c>
      <c r="I30" s="726">
        <v>42</v>
      </c>
      <c r="J30" s="726">
        <v>-64</v>
      </c>
      <c r="K30" s="726">
        <v>18</v>
      </c>
      <c r="L30" s="727"/>
      <c r="M30" s="726">
        <v>712</v>
      </c>
    </row>
    <row r="31" spans="1:13" ht="3.75" customHeight="1" thickTop="1" x14ac:dyDescent="0.25">
      <c r="A31" s="53"/>
      <c r="B31" s="46"/>
      <c r="C31" s="275"/>
      <c r="D31" s="280"/>
      <c r="E31" s="275"/>
      <c r="F31" s="275"/>
      <c r="G31" s="275"/>
      <c r="H31" s="275"/>
      <c r="I31" s="275"/>
      <c r="J31" s="275"/>
      <c r="K31" s="275"/>
      <c r="L31" s="280"/>
      <c r="M31" s="275"/>
    </row>
    <row r="32" spans="1:13" ht="15" customHeight="1" x14ac:dyDescent="0.25">
      <c r="A32" s="53" t="s">
        <v>26</v>
      </c>
      <c r="B32" s="46"/>
      <c r="C32" s="275"/>
      <c r="D32" s="280"/>
      <c r="E32" s="275"/>
      <c r="F32" s="275"/>
      <c r="G32" s="275"/>
      <c r="H32" s="275"/>
      <c r="I32" s="275"/>
      <c r="J32" s="275"/>
      <c r="K32" s="275"/>
      <c r="L32" s="280"/>
      <c r="M32" s="275"/>
    </row>
    <row r="33" spans="1:13" ht="15" customHeight="1" x14ac:dyDescent="0.25">
      <c r="A33" s="53" t="s">
        <v>20</v>
      </c>
      <c r="B33" s="46"/>
      <c r="C33" s="721">
        <v>53</v>
      </c>
      <c r="D33" s="721"/>
      <c r="E33" s="721"/>
      <c r="F33" s="721"/>
      <c r="G33" s="721"/>
      <c r="H33" s="721"/>
      <c r="I33" s="721">
        <v>-5</v>
      </c>
      <c r="J33" s="721"/>
      <c r="K33" s="721"/>
      <c r="L33" s="721"/>
      <c r="M33" s="721">
        <v>48</v>
      </c>
    </row>
    <row r="34" spans="1:13" ht="14.45" hidden="1" customHeight="1" x14ac:dyDescent="0.25">
      <c r="A34" s="210" t="s">
        <v>21</v>
      </c>
      <c r="B34" s="46"/>
      <c r="C34" s="721">
        <v>0</v>
      </c>
      <c r="D34" s="721"/>
      <c r="E34" s="721"/>
      <c r="F34" s="721"/>
      <c r="G34" s="721"/>
      <c r="H34" s="721"/>
      <c r="I34" s="721"/>
      <c r="J34" s="721"/>
      <c r="K34" s="721"/>
      <c r="L34" s="721"/>
      <c r="M34" s="721">
        <v>0</v>
      </c>
    </row>
    <row r="35" spans="1:13" ht="15" customHeight="1" x14ac:dyDescent="0.25">
      <c r="A35" s="210" t="s">
        <v>124</v>
      </c>
      <c r="B35" s="45"/>
      <c r="C35" s="722">
        <v>112</v>
      </c>
      <c r="D35" s="728"/>
      <c r="E35" s="722"/>
      <c r="F35" s="722"/>
      <c r="G35" s="722"/>
      <c r="H35" s="722"/>
      <c r="I35" s="722"/>
      <c r="J35" s="722">
        <v>64</v>
      </c>
      <c r="K35" s="722">
        <v>7</v>
      </c>
      <c r="L35" s="728"/>
      <c r="M35" s="722">
        <v>183</v>
      </c>
    </row>
    <row r="36" spans="1:13" ht="15" customHeight="1" x14ac:dyDescent="0.25">
      <c r="A36" s="53" t="s">
        <v>15</v>
      </c>
      <c r="B36" s="46"/>
      <c r="C36" s="721">
        <v>177</v>
      </c>
      <c r="D36" s="721"/>
      <c r="E36" s="721">
        <v>-54</v>
      </c>
      <c r="F36" s="721"/>
      <c r="G36" s="721"/>
      <c r="H36" s="721"/>
      <c r="I36" s="721"/>
      <c r="J36" s="721"/>
      <c r="K36" s="721"/>
      <c r="L36" s="721"/>
      <c r="M36" s="721">
        <v>123</v>
      </c>
    </row>
    <row r="37" spans="1:13" ht="15" hidden="1" customHeight="1" x14ac:dyDescent="0.25">
      <c r="A37" s="53" t="s">
        <v>16</v>
      </c>
      <c r="B37" s="46"/>
      <c r="C37" s="721">
        <v>0</v>
      </c>
      <c r="D37" s="721"/>
      <c r="E37" s="721"/>
      <c r="F37" s="721"/>
      <c r="G37" s="721"/>
      <c r="H37" s="721">
        <v>0</v>
      </c>
      <c r="I37" s="721"/>
      <c r="J37" s="721"/>
      <c r="K37" s="721"/>
      <c r="L37" s="721"/>
      <c r="M37" s="721">
        <v>0</v>
      </c>
    </row>
    <row r="38" spans="1:13" x14ac:dyDescent="0.25">
      <c r="A38" s="206" t="s">
        <v>27</v>
      </c>
      <c r="B38" s="45"/>
      <c r="C38" s="721">
        <v>14</v>
      </c>
      <c r="D38" s="719"/>
      <c r="E38" s="721"/>
      <c r="F38" s="721"/>
      <c r="G38" s="721"/>
      <c r="H38" s="721">
        <v>6</v>
      </c>
      <c r="I38" s="721"/>
      <c r="J38" s="721"/>
      <c r="K38" s="721"/>
      <c r="L38" s="719"/>
      <c r="M38" s="721">
        <v>20</v>
      </c>
    </row>
    <row r="39" spans="1:13" s="2" customFormat="1" ht="19.5" customHeight="1" thickBot="1" x14ac:dyDescent="0.3">
      <c r="A39" s="145" t="s">
        <v>28</v>
      </c>
      <c r="B39" s="26"/>
      <c r="C39" s="729">
        <v>843</v>
      </c>
      <c r="D39" s="730"/>
      <c r="E39" s="729">
        <v>0</v>
      </c>
      <c r="F39" s="729">
        <v>-4</v>
      </c>
      <c r="G39" s="729">
        <v>122</v>
      </c>
      <c r="H39" s="729">
        <v>62</v>
      </c>
      <c r="I39" s="729">
        <v>37</v>
      </c>
      <c r="J39" s="729">
        <v>0</v>
      </c>
      <c r="K39" s="729">
        <v>25</v>
      </c>
      <c r="L39" s="730"/>
      <c r="M39" s="729">
        <v>1086</v>
      </c>
    </row>
    <row r="40" spans="1:13" ht="15.75" thickTop="1" x14ac:dyDescent="0.25">
      <c r="A40" s="53"/>
      <c r="B40" s="46"/>
      <c r="C40" s="275"/>
      <c r="D40" s="280"/>
      <c r="E40" s="275"/>
      <c r="F40" s="275"/>
      <c r="G40" s="275"/>
      <c r="H40" s="275"/>
      <c r="I40" s="275"/>
      <c r="J40" s="275"/>
      <c r="K40" s="275"/>
      <c r="L40" s="281"/>
      <c r="M40" s="275"/>
    </row>
    <row r="41" spans="1:13" ht="20.25" customHeight="1" x14ac:dyDescent="0.25">
      <c r="A41" s="53" t="s">
        <v>29</v>
      </c>
      <c r="B41" s="18"/>
      <c r="C41" s="275"/>
      <c r="D41" s="277"/>
      <c r="E41" s="275"/>
      <c r="F41" s="275"/>
      <c r="G41" s="275"/>
      <c r="H41" s="275"/>
      <c r="I41" s="275"/>
      <c r="J41" s="275"/>
      <c r="K41" s="275"/>
      <c r="L41" s="277"/>
      <c r="M41" s="275">
        <v>307.3</v>
      </c>
    </row>
    <row r="42" spans="1:13" ht="32.85" customHeight="1" thickBot="1" x14ac:dyDescent="0.3">
      <c r="A42" s="145" t="s">
        <v>30</v>
      </c>
      <c r="B42" s="27"/>
      <c r="C42" s="276"/>
      <c r="D42" s="276"/>
      <c r="E42" s="276"/>
      <c r="F42" s="276"/>
      <c r="G42" s="276"/>
      <c r="H42" s="276"/>
      <c r="I42" s="276"/>
      <c r="J42" s="276"/>
      <c r="K42" s="276"/>
      <c r="L42" s="276"/>
      <c r="M42" s="288">
        <v>2.3199999999999998</v>
      </c>
    </row>
    <row r="43" spans="1:13" ht="15" customHeight="1" thickTop="1" x14ac:dyDescent="0.25">
      <c r="A43" s="18"/>
      <c r="B43" s="18"/>
      <c r="C43" s="18"/>
      <c r="D43" s="18"/>
      <c r="E43" s="18"/>
      <c r="F43" s="18"/>
      <c r="G43" s="18"/>
      <c r="H43" s="18"/>
      <c r="I43" s="18"/>
      <c r="J43" s="18"/>
      <c r="K43" s="18"/>
      <c r="L43" s="18"/>
      <c r="M43" s="18"/>
    </row>
    <row r="44" spans="1:13" ht="5.25" customHeight="1" x14ac:dyDescent="0.25">
      <c r="A44" s="49"/>
      <c r="B44" s="50"/>
      <c r="C44" s="50"/>
      <c r="D44" s="50"/>
      <c r="E44" s="50"/>
      <c r="F44" s="50"/>
      <c r="G44" s="50"/>
      <c r="H44" s="50"/>
      <c r="I44" s="50"/>
      <c r="J44" s="50"/>
      <c r="K44" s="50"/>
      <c r="L44" s="50"/>
      <c r="M44" s="50"/>
    </row>
    <row r="45" spans="1:13" x14ac:dyDescent="0.25">
      <c r="A45" s="51"/>
      <c r="B45" s="18"/>
      <c r="C45" s="52"/>
      <c r="D45" s="18"/>
      <c r="E45" s="18"/>
      <c r="F45" s="18"/>
      <c r="G45" s="18"/>
      <c r="H45" s="18"/>
      <c r="I45" s="18"/>
      <c r="J45" s="18"/>
      <c r="K45" s="18"/>
      <c r="L45" s="18"/>
      <c r="M45" s="18"/>
    </row>
    <row r="46" spans="1:13" x14ac:dyDescent="0.25">
      <c r="A46" s="43"/>
    </row>
    <row r="47" spans="1:13" x14ac:dyDescent="0.25">
      <c r="A47" s="34"/>
    </row>
  </sheetData>
  <pageMargins left="0.2" right="0.2" top="0.75" bottom="0.5" header="0.3" footer="0.3"/>
  <pageSetup paperSize="5" scale="6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24998-B010-41CF-9A6A-9AB32B2A4C68}">
  <sheetPr>
    <tabColor rgb="FF006A53"/>
    <pageSetUpPr fitToPage="1"/>
  </sheetPr>
  <dimension ref="A1:G45"/>
  <sheetViews>
    <sheetView showGridLines="0" zoomScaleNormal="100" zoomScaleSheetLayoutView="130" workbookViewId="0">
      <pane xSplit="2" ySplit="7" topLeftCell="C8" activePane="bottomRight" state="frozen"/>
      <selection pane="topRight" activeCell="C1" sqref="C1"/>
      <selection pane="bottomLeft" activeCell="A8" sqref="A8"/>
      <selection pane="bottomRight" activeCell="C8" sqref="C8"/>
    </sheetView>
  </sheetViews>
  <sheetFormatPr defaultColWidth="11.42578125" defaultRowHeight="12.75" x14ac:dyDescent="0.2"/>
  <cols>
    <col min="1" max="1" width="61.42578125" style="79" customWidth="1"/>
    <col min="2" max="2" width="1.42578125" style="7" customWidth="1"/>
    <col min="3" max="6" width="16.42578125" style="7" customWidth="1"/>
    <col min="7" max="7" width="15.140625" style="7" bestFit="1" customWidth="1"/>
    <col min="8" max="9" width="1.42578125" style="7" customWidth="1"/>
    <col min="10" max="16384" width="11.42578125" style="7"/>
  </cols>
  <sheetData>
    <row r="1" spans="1:7" ht="15.75" x14ac:dyDescent="0.25">
      <c r="A1" s="320" t="s">
        <v>31</v>
      </c>
      <c r="B1" s="8"/>
      <c r="C1" s="18"/>
      <c r="D1" s="8"/>
      <c r="E1" s="8"/>
      <c r="F1" s="8"/>
      <c r="G1" s="8"/>
    </row>
    <row r="2" spans="1:7" ht="14.25" x14ac:dyDescent="0.2">
      <c r="A2" s="209" t="s">
        <v>32</v>
      </c>
      <c r="B2" s="212"/>
      <c r="C2" s="212"/>
      <c r="D2" s="212"/>
      <c r="E2" s="60"/>
      <c r="F2" s="60"/>
      <c r="G2" s="60"/>
    </row>
    <row r="3" spans="1:7" ht="14.25" x14ac:dyDescent="0.2">
      <c r="A3" s="209"/>
      <c r="B3" s="212"/>
      <c r="C3" s="212"/>
      <c r="D3" s="212"/>
      <c r="E3" s="60"/>
      <c r="F3" s="60"/>
      <c r="G3" s="60"/>
    </row>
    <row r="4" spans="1:7" s="63" customFormat="1" ht="14.25" customHeight="1" x14ac:dyDescent="0.25">
      <c r="A4" s="61"/>
      <c r="B4" s="62"/>
      <c r="C4" s="158" t="s">
        <v>336</v>
      </c>
      <c r="D4" s="158"/>
      <c r="E4" s="158"/>
      <c r="F4" s="158"/>
      <c r="G4" s="158"/>
    </row>
    <row r="5" spans="1:7" s="66" customFormat="1" ht="15.75" customHeight="1" x14ac:dyDescent="0.25">
      <c r="A5" s="64"/>
      <c r="B5" s="65"/>
      <c r="C5" s="299"/>
      <c r="D5" s="299" t="s">
        <v>33</v>
      </c>
      <c r="E5" s="299"/>
      <c r="F5" s="300"/>
      <c r="G5" s="299"/>
    </row>
    <row r="6" spans="1:7" s="66" customFormat="1" ht="13.5" customHeight="1" x14ac:dyDescent="0.25">
      <c r="A6" s="64"/>
      <c r="B6" s="65"/>
      <c r="C6" s="299" t="s">
        <v>34</v>
      </c>
      <c r="D6" s="299" t="s">
        <v>35</v>
      </c>
      <c r="E6" s="299" t="s">
        <v>36</v>
      </c>
      <c r="F6" s="300" t="s">
        <v>244</v>
      </c>
      <c r="G6" s="299"/>
    </row>
    <row r="7" spans="1:7" s="66" customFormat="1" ht="12.75" customHeight="1" x14ac:dyDescent="0.25">
      <c r="A7" s="64"/>
      <c r="B7" s="65"/>
      <c r="C7" s="300" t="s">
        <v>37</v>
      </c>
      <c r="D7" s="300" t="s">
        <v>38</v>
      </c>
      <c r="E7" s="300" t="s">
        <v>39</v>
      </c>
      <c r="F7" s="300" t="s">
        <v>245</v>
      </c>
      <c r="G7" s="300" t="s">
        <v>10</v>
      </c>
    </row>
    <row r="8" spans="1:7" ht="3" customHeight="1" x14ac:dyDescent="0.25">
      <c r="A8" s="67"/>
      <c r="B8" s="68"/>
      <c r="C8" s="68"/>
      <c r="D8" s="68"/>
      <c r="E8" s="68"/>
      <c r="F8" s="68"/>
      <c r="G8" s="68"/>
    </row>
    <row r="9" spans="1:7" ht="15" x14ac:dyDescent="0.25">
      <c r="A9" s="150" t="s">
        <v>11</v>
      </c>
      <c r="B9" s="69"/>
      <c r="C9" s="343">
        <v>3061</v>
      </c>
      <c r="D9" s="343">
        <v>2799</v>
      </c>
      <c r="E9" s="343">
        <v>275</v>
      </c>
      <c r="F9" s="343">
        <v>-1</v>
      </c>
      <c r="G9" s="343">
        <v>6134</v>
      </c>
    </row>
    <row r="10" spans="1:7" ht="14.25" x14ac:dyDescent="0.2">
      <c r="A10" s="70" t="s">
        <v>341</v>
      </c>
      <c r="B10" s="71"/>
      <c r="C10" s="341">
        <v>27</v>
      </c>
      <c r="D10" s="341">
        <v>4243</v>
      </c>
      <c r="E10" s="341">
        <v>0</v>
      </c>
      <c r="F10" s="341">
        <v>0</v>
      </c>
      <c r="G10" s="341">
        <v>4270</v>
      </c>
    </row>
    <row r="11" spans="1:7" ht="15" x14ac:dyDescent="0.25">
      <c r="A11" s="155" t="s">
        <v>12</v>
      </c>
      <c r="B11" s="69"/>
      <c r="C11" s="345">
        <v>3088</v>
      </c>
      <c r="D11" s="345">
        <v>7042</v>
      </c>
      <c r="E11" s="345">
        <v>275</v>
      </c>
      <c r="F11" s="345">
        <v>-1</v>
      </c>
      <c r="G11" s="345">
        <v>10404</v>
      </c>
    </row>
    <row r="12" spans="1:7" s="147" customFormat="1" ht="4.5" customHeight="1" x14ac:dyDescent="0.2">
      <c r="A12" s="149"/>
      <c r="B12" s="130"/>
      <c r="C12" s="130"/>
      <c r="D12" s="130"/>
      <c r="E12" s="130"/>
      <c r="F12" s="130"/>
      <c r="G12" s="130"/>
    </row>
    <row r="13" spans="1:7" ht="14.25" x14ac:dyDescent="0.2">
      <c r="A13" s="67" t="s">
        <v>40</v>
      </c>
      <c r="B13" s="72"/>
      <c r="C13" s="72"/>
      <c r="D13" s="72"/>
      <c r="E13" s="72"/>
      <c r="F13" s="72"/>
      <c r="G13" s="72"/>
    </row>
    <row r="14" spans="1:7" ht="12.75" customHeight="1" x14ac:dyDescent="0.2">
      <c r="A14" s="73" t="s">
        <v>13</v>
      </c>
      <c r="B14" s="74"/>
      <c r="C14" s="72">
        <v>1872</v>
      </c>
      <c r="D14" s="72">
        <v>6333</v>
      </c>
      <c r="E14" s="72">
        <v>63</v>
      </c>
      <c r="F14" s="72">
        <v>22</v>
      </c>
      <c r="G14" s="72">
        <v>8290</v>
      </c>
    </row>
    <row r="15" spans="1:7" ht="14.25" x14ac:dyDescent="0.2">
      <c r="A15" s="75" t="s">
        <v>41</v>
      </c>
      <c r="B15" s="71"/>
      <c r="C15" s="341">
        <v>570</v>
      </c>
      <c r="D15" s="341">
        <v>347</v>
      </c>
      <c r="E15" s="341">
        <v>276</v>
      </c>
      <c r="F15" s="341">
        <v>280</v>
      </c>
      <c r="G15" s="341">
        <v>1473</v>
      </c>
    </row>
    <row r="16" spans="1:7" ht="14.25" x14ac:dyDescent="0.2">
      <c r="A16" s="73" t="s">
        <v>42</v>
      </c>
      <c r="B16" s="74"/>
      <c r="C16" s="72">
        <v>70</v>
      </c>
      <c r="D16" s="72">
        <v>90</v>
      </c>
      <c r="E16" s="72">
        <v>3</v>
      </c>
      <c r="F16" s="72">
        <v>14</v>
      </c>
      <c r="G16" s="72">
        <v>177</v>
      </c>
    </row>
    <row r="17" spans="1:7" ht="14.25" x14ac:dyDescent="0.2">
      <c r="A17" s="73" t="s">
        <v>16</v>
      </c>
      <c r="B17" s="74"/>
      <c r="C17" s="72">
        <v>0</v>
      </c>
      <c r="D17" s="72">
        <v>0</v>
      </c>
      <c r="E17" s="72">
        <v>0</v>
      </c>
      <c r="F17" s="72">
        <v>0</v>
      </c>
      <c r="G17" s="72">
        <v>0</v>
      </c>
    </row>
    <row r="18" spans="1:7" ht="14.25" x14ac:dyDescent="0.2">
      <c r="A18" s="156" t="s">
        <v>17</v>
      </c>
      <c r="B18" s="74"/>
      <c r="C18" s="346">
        <v>2512</v>
      </c>
      <c r="D18" s="346">
        <v>6770</v>
      </c>
      <c r="E18" s="346">
        <v>342</v>
      </c>
      <c r="F18" s="346">
        <v>316</v>
      </c>
      <c r="G18" s="346">
        <v>9940</v>
      </c>
    </row>
    <row r="19" spans="1:7" ht="4.5" customHeight="1" x14ac:dyDescent="0.2">
      <c r="A19" s="76"/>
      <c r="B19" s="72"/>
      <c r="C19" s="72"/>
      <c r="D19" s="72"/>
      <c r="E19" s="72"/>
      <c r="F19" s="72"/>
      <c r="G19" s="72"/>
    </row>
    <row r="20" spans="1:7" ht="12.75" customHeight="1" x14ac:dyDescent="0.2">
      <c r="A20" s="80" t="s">
        <v>18</v>
      </c>
      <c r="B20" s="72"/>
      <c r="C20" s="347">
        <v>0</v>
      </c>
      <c r="D20" s="347">
        <v>0</v>
      </c>
      <c r="E20" s="347">
        <v>130</v>
      </c>
      <c r="F20" s="347">
        <v>0</v>
      </c>
      <c r="G20" s="347">
        <v>130</v>
      </c>
    </row>
    <row r="21" spans="1:7" ht="4.5" customHeight="1" x14ac:dyDescent="0.2">
      <c r="A21" s="76"/>
      <c r="B21" s="72"/>
      <c r="C21" s="72"/>
      <c r="D21" s="72"/>
      <c r="E21" s="72"/>
      <c r="F21" s="72"/>
      <c r="G21" s="72"/>
    </row>
    <row r="22" spans="1:7" ht="14.25" x14ac:dyDescent="0.2">
      <c r="A22" s="76" t="s">
        <v>43</v>
      </c>
      <c r="B22" s="72"/>
      <c r="C22" s="72">
        <v>576</v>
      </c>
      <c r="D22" s="72">
        <v>272</v>
      </c>
      <c r="E22" s="72">
        <v>63</v>
      </c>
      <c r="F22" s="72">
        <v>-317</v>
      </c>
      <c r="G22" s="72">
        <v>594</v>
      </c>
    </row>
    <row r="23" spans="1:7" ht="9.6" customHeight="1" x14ac:dyDescent="0.2">
      <c r="A23" s="76"/>
      <c r="B23" s="72"/>
      <c r="C23" s="72"/>
      <c r="D23" s="72"/>
      <c r="E23" s="72"/>
      <c r="F23" s="72"/>
      <c r="G23" s="72"/>
    </row>
    <row r="24" spans="1:7" ht="15" customHeight="1" x14ac:dyDescent="0.2">
      <c r="A24" s="48" t="s">
        <v>105</v>
      </c>
      <c r="B24" s="74"/>
      <c r="C24" s="72">
        <v>0</v>
      </c>
      <c r="D24" s="72">
        <v>1</v>
      </c>
      <c r="E24" s="72">
        <v>88</v>
      </c>
      <c r="F24" s="72">
        <v>0</v>
      </c>
      <c r="G24" s="72">
        <v>89</v>
      </c>
    </row>
    <row r="25" spans="1:7" ht="16.5" customHeight="1" x14ac:dyDescent="0.2">
      <c r="A25" s="76" t="s">
        <v>324</v>
      </c>
      <c r="B25" s="72"/>
      <c r="C25" s="72">
        <v>2</v>
      </c>
      <c r="D25" s="72">
        <v>1</v>
      </c>
      <c r="E25" s="72">
        <v>0</v>
      </c>
      <c r="F25" s="72">
        <v>5</v>
      </c>
      <c r="G25" s="72">
        <v>8</v>
      </c>
    </row>
    <row r="26" spans="1:7" s="147" customFormat="1" ht="14.25" x14ac:dyDescent="0.2">
      <c r="A26" s="151" t="s">
        <v>44</v>
      </c>
      <c r="B26" s="152"/>
      <c r="C26" s="152">
        <v>70</v>
      </c>
      <c r="D26" s="152">
        <v>90</v>
      </c>
      <c r="E26" s="152">
        <v>3</v>
      </c>
      <c r="F26" s="152">
        <v>14</v>
      </c>
      <c r="G26" s="130">
        <v>177</v>
      </c>
    </row>
    <row r="27" spans="1:7" s="147" customFormat="1" ht="14.25" x14ac:dyDescent="0.2">
      <c r="A27" s="151" t="s">
        <v>45</v>
      </c>
      <c r="B27" s="152"/>
      <c r="C27" s="152">
        <v>0</v>
      </c>
      <c r="D27" s="152">
        <v>0</v>
      </c>
      <c r="E27" s="152">
        <v>0</v>
      </c>
      <c r="F27" s="152">
        <v>0</v>
      </c>
      <c r="G27" s="130">
        <v>0</v>
      </c>
    </row>
    <row r="28" spans="1:7" ht="15" x14ac:dyDescent="0.25">
      <c r="A28" s="150" t="s">
        <v>28</v>
      </c>
      <c r="B28" s="69"/>
      <c r="C28" s="345">
        <v>648</v>
      </c>
      <c r="D28" s="345">
        <v>364</v>
      </c>
      <c r="E28" s="345">
        <v>154</v>
      </c>
      <c r="F28" s="345">
        <v>-298</v>
      </c>
      <c r="G28" s="345">
        <v>868</v>
      </c>
    </row>
    <row r="29" spans="1:7" ht="4.3499999999999996" customHeight="1" x14ac:dyDescent="0.2">
      <c r="A29" s="48"/>
      <c r="B29" s="74"/>
      <c r="C29" s="72"/>
      <c r="D29" s="72"/>
      <c r="E29" s="72"/>
      <c r="F29" s="72"/>
      <c r="G29" s="72"/>
    </row>
    <row r="30" spans="1:7" ht="14.25" x14ac:dyDescent="0.2">
      <c r="A30" s="67" t="s">
        <v>46</v>
      </c>
      <c r="B30" s="74"/>
      <c r="C30" s="72"/>
      <c r="D30" s="72"/>
      <c r="E30" s="72"/>
      <c r="F30" s="72"/>
      <c r="G30" s="72"/>
    </row>
    <row r="31" spans="1:7" ht="33" customHeight="1" x14ac:dyDescent="0.2">
      <c r="A31" s="75" t="s">
        <v>326</v>
      </c>
      <c r="B31" s="71"/>
      <c r="C31" s="348">
        <v>0</v>
      </c>
      <c r="D31" s="348">
        <v>0</v>
      </c>
      <c r="E31" s="348">
        <v>-4</v>
      </c>
      <c r="F31" s="349">
        <v>0</v>
      </c>
      <c r="G31" s="350">
        <v>-4</v>
      </c>
    </row>
    <row r="32" spans="1:7" ht="19.350000000000001" customHeight="1" x14ac:dyDescent="0.2">
      <c r="A32" s="256" t="s">
        <v>47</v>
      </c>
      <c r="B32" s="74"/>
      <c r="C32" s="341">
        <v>0</v>
      </c>
      <c r="D32" s="348">
        <v>4</v>
      </c>
      <c r="E32" s="351">
        <v>0</v>
      </c>
      <c r="F32" s="352">
        <v>59</v>
      </c>
      <c r="G32" s="350">
        <v>63</v>
      </c>
    </row>
    <row r="33" spans="1:7" ht="17.100000000000001" hidden="1" customHeight="1" x14ac:dyDescent="0.2">
      <c r="A33" s="153" t="s">
        <v>48</v>
      </c>
      <c r="B33" s="74"/>
      <c r="C33" s="351">
        <v>0</v>
      </c>
      <c r="D33" s="351">
        <v>0</v>
      </c>
      <c r="E33" s="348">
        <v>0</v>
      </c>
      <c r="F33" s="353">
        <v>0</v>
      </c>
      <c r="G33" s="350">
        <v>0</v>
      </c>
    </row>
    <row r="34" spans="1:7" ht="17.100000000000001" customHeight="1" x14ac:dyDescent="0.2">
      <c r="A34" s="153" t="s">
        <v>49</v>
      </c>
      <c r="B34" s="74"/>
      <c r="C34" s="351">
        <v>26</v>
      </c>
      <c r="D34" s="351">
        <v>25</v>
      </c>
      <c r="E34" s="348">
        <v>0</v>
      </c>
      <c r="F34" s="353">
        <v>71</v>
      </c>
      <c r="G34" s="350">
        <v>122</v>
      </c>
    </row>
    <row r="35" spans="1:7" ht="31.7" hidden="1" customHeight="1" x14ac:dyDescent="0.2">
      <c r="A35" s="153" t="s">
        <v>325</v>
      </c>
      <c r="B35" s="74"/>
      <c r="C35" s="351">
        <v>0</v>
      </c>
      <c r="D35" s="351">
        <v>0</v>
      </c>
      <c r="E35" s="348">
        <v>0</v>
      </c>
      <c r="F35" s="353">
        <v>0</v>
      </c>
      <c r="G35" s="350">
        <v>0</v>
      </c>
    </row>
    <row r="36" spans="1:7" ht="22.35" hidden="1" customHeight="1" x14ac:dyDescent="0.2">
      <c r="A36" s="153" t="s">
        <v>281</v>
      </c>
      <c r="B36" s="74"/>
      <c r="C36" s="351">
        <v>0</v>
      </c>
      <c r="D36" s="351">
        <v>0</v>
      </c>
      <c r="E36" s="348">
        <v>0</v>
      </c>
      <c r="F36" s="353">
        <v>0</v>
      </c>
      <c r="G36" s="350">
        <v>0</v>
      </c>
    </row>
    <row r="37" spans="1:7" ht="22.35" customHeight="1" x14ac:dyDescent="0.2">
      <c r="A37" s="153" t="s">
        <v>342</v>
      </c>
      <c r="B37" s="74"/>
      <c r="C37" s="351">
        <v>0</v>
      </c>
      <c r="D37" s="351">
        <v>0</v>
      </c>
      <c r="E37" s="348">
        <v>0</v>
      </c>
      <c r="F37" s="353">
        <v>37</v>
      </c>
      <c r="G37" s="350">
        <v>37</v>
      </c>
    </row>
    <row r="38" spans="1:7" s="147" customFormat="1" ht="16.5" customHeight="1" x14ac:dyDescent="0.2">
      <c r="A38" s="153"/>
      <c r="B38" s="148"/>
      <c r="C38" s="23"/>
      <c r="D38" s="23"/>
      <c r="E38" s="23"/>
      <c r="F38" s="119"/>
      <c r="G38" s="119"/>
    </row>
    <row r="39" spans="1:7" ht="24" customHeight="1" thickBot="1" x14ac:dyDescent="0.3">
      <c r="A39" s="154" t="s">
        <v>246</v>
      </c>
      <c r="B39" s="68"/>
      <c r="C39" s="344">
        <v>674</v>
      </c>
      <c r="D39" s="344">
        <v>393</v>
      </c>
      <c r="E39" s="344">
        <v>150</v>
      </c>
      <c r="F39" s="344">
        <v>-131</v>
      </c>
      <c r="G39" s="354"/>
    </row>
    <row r="40" spans="1:7" customFormat="1" ht="6" customHeight="1" thickTop="1" x14ac:dyDescent="0.25">
      <c r="C40" s="355"/>
      <c r="D40" s="355"/>
      <c r="E40" s="355"/>
      <c r="F40" s="355"/>
      <c r="G40" s="355"/>
    </row>
    <row r="41" spans="1:7" ht="20.85" customHeight="1" thickBot="1" x14ac:dyDescent="0.3">
      <c r="A41" s="154" t="s">
        <v>50</v>
      </c>
      <c r="B41" s="62"/>
      <c r="C41" s="356"/>
      <c r="D41" s="356"/>
      <c r="E41" s="356"/>
      <c r="F41" s="356"/>
      <c r="G41" s="344">
        <v>1086</v>
      </c>
    </row>
    <row r="42" spans="1:7" ht="13.5" thickTop="1" x14ac:dyDescent="0.2">
      <c r="A42" s="77"/>
      <c r="C42" s="78"/>
      <c r="D42" s="78"/>
      <c r="E42" s="78"/>
      <c r="F42" s="78"/>
      <c r="G42" s="78"/>
    </row>
    <row r="43" spans="1:7" x14ac:dyDescent="0.2">
      <c r="A43" s="77"/>
      <c r="C43" s="78"/>
      <c r="D43" s="78"/>
      <c r="E43" s="78"/>
      <c r="F43" s="78"/>
      <c r="G43" s="78"/>
    </row>
    <row r="44" spans="1:7" x14ac:dyDescent="0.2">
      <c r="A44" s="77"/>
    </row>
    <row r="45" spans="1:7" x14ac:dyDescent="0.2">
      <c r="A45" s="77"/>
    </row>
  </sheetData>
  <printOptions horizontalCentered="1"/>
  <pageMargins left="0.5" right="0.5" top="0.75" bottom="0.5" header="0.3" footer="0.3"/>
  <pageSetup paperSize="5" scale="9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A1DFC-F919-4632-8D92-96F140A4564A}">
  <sheetPr>
    <tabColor rgb="FF006A53"/>
  </sheetPr>
  <dimension ref="A1:AE63"/>
  <sheetViews>
    <sheetView showGridLines="0" zoomScaleNormal="100" zoomScaleSheetLayoutView="115"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5" x14ac:dyDescent="0.25"/>
  <cols>
    <col min="1" max="1" width="47.140625" style="86" customWidth="1"/>
    <col min="2" max="19" width="10.42578125" style="41" customWidth="1"/>
    <col min="20" max="20" width="10.140625" style="41" bestFit="1" customWidth="1"/>
    <col min="21" max="21" width="10.5703125" style="41" bestFit="1" customWidth="1"/>
    <col min="22" max="24" width="10.42578125" style="41" customWidth="1"/>
    <col min="25" max="25" width="10.140625" style="41" bestFit="1" customWidth="1"/>
    <col min="26" max="26" width="10.5703125" style="41" bestFit="1" customWidth="1"/>
    <col min="27" max="29" width="10.42578125" style="41" customWidth="1"/>
    <col min="30" max="31" width="10.5703125" style="41" customWidth="1"/>
    <col min="32" max="16384" width="9.140625" style="41"/>
  </cols>
  <sheetData>
    <row r="1" spans="1:31" ht="15.75" x14ac:dyDescent="0.25">
      <c r="A1" s="233" t="s">
        <v>51</v>
      </c>
      <c r="K1" s="44"/>
      <c r="L1" s="3"/>
      <c r="M1" s="3"/>
      <c r="N1" s="3"/>
      <c r="P1" s="44"/>
      <c r="Q1" s="3"/>
      <c r="R1" s="3"/>
      <c r="S1" s="3"/>
      <c r="V1" s="3"/>
      <c r="W1" s="3"/>
      <c r="X1" s="3"/>
      <c r="AA1" s="3"/>
      <c r="AB1" s="3"/>
      <c r="AC1" s="3"/>
    </row>
    <row r="2" spans="1:31" x14ac:dyDescent="0.25">
      <c r="A2" s="209" t="s">
        <v>32</v>
      </c>
      <c r="B2" s="81"/>
      <c r="R2" s="203"/>
      <c r="S2" s="203"/>
      <c r="W2" s="203"/>
      <c r="X2" s="203"/>
      <c r="AB2" s="203"/>
      <c r="AC2" s="203"/>
    </row>
    <row r="3" spans="1:31" s="18" customFormat="1" ht="15.75" x14ac:dyDescent="0.2">
      <c r="A3" s="117"/>
      <c r="B3" s="306" t="s">
        <v>52</v>
      </c>
      <c r="C3" s="307" t="s">
        <v>53</v>
      </c>
      <c r="D3" s="307" t="s">
        <v>54</v>
      </c>
      <c r="E3" s="307" t="s">
        <v>55</v>
      </c>
      <c r="F3" s="308">
        <v>2019</v>
      </c>
      <c r="G3" s="307" t="s">
        <v>56</v>
      </c>
      <c r="H3" s="307" t="s">
        <v>57</v>
      </c>
      <c r="I3" s="307" t="s">
        <v>58</v>
      </c>
      <c r="J3" s="307" t="s">
        <v>59</v>
      </c>
      <c r="K3" s="308">
        <v>2020</v>
      </c>
      <c r="L3" s="307" t="s">
        <v>60</v>
      </c>
      <c r="M3" s="307" t="s">
        <v>61</v>
      </c>
      <c r="N3" s="307" t="s">
        <v>62</v>
      </c>
      <c r="O3" s="307" t="s">
        <v>63</v>
      </c>
      <c r="P3" s="307">
        <v>2021</v>
      </c>
      <c r="Q3" s="307" t="s">
        <v>64</v>
      </c>
      <c r="R3" s="307" t="s">
        <v>65</v>
      </c>
      <c r="S3" s="307" t="s">
        <v>66</v>
      </c>
      <c r="T3" s="307" t="s">
        <v>67</v>
      </c>
      <c r="U3" s="308">
        <v>2022</v>
      </c>
      <c r="V3" s="307" t="s">
        <v>243</v>
      </c>
      <c r="W3" s="307" t="s">
        <v>251</v>
      </c>
      <c r="X3" s="307" t="s">
        <v>252</v>
      </c>
      <c r="Y3" s="307" t="s">
        <v>270</v>
      </c>
      <c r="Z3" s="308" t="s">
        <v>271</v>
      </c>
      <c r="AA3" s="307" t="s">
        <v>282</v>
      </c>
      <c r="AB3" s="307" t="s">
        <v>314</v>
      </c>
      <c r="AC3" s="307" t="s">
        <v>327</v>
      </c>
      <c r="AD3" s="307" t="s">
        <v>337</v>
      </c>
      <c r="AE3" s="308" t="s">
        <v>338</v>
      </c>
    </row>
    <row r="4" spans="1:31" ht="26.1" customHeight="1" x14ac:dyDescent="0.25">
      <c r="A4" s="301" t="s">
        <v>68</v>
      </c>
      <c r="B4" s="302"/>
      <c r="C4" s="302"/>
      <c r="D4" s="302"/>
      <c r="E4" s="303"/>
      <c r="F4" s="304"/>
      <c r="G4" s="305"/>
      <c r="H4" s="302"/>
      <c r="I4" s="302"/>
      <c r="J4" s="302"/>
      <c r="K4" s="304"/>
      <c r="L4" s="302"/>
      <c r="M4" s="302"/>
      <c r="N4" s="302"/>
      <c r="O4" s="302"/>
      <c r="P4" s="304"/>
      <c r="Q4" s="302"/>
      <c r="R4" s="302"/>
      <c r="S4" s="302"/>
      <c r="T4" s="302"/>
      <c r="U4" s="304"/>
      <c r="V4" s="302"/>
      <c r="W4" s="302"/>
      <c r="X4" s="302"/>
      <c r="Y4" s="302"/>
      <c r="Z4" s="304"/>
      <c r="AA4" s="302"/>
      <c r="AB4" s="302"/>
      <c r="AC4" s="302"/>
      <c r="AD4" s="302"/>
      <c r="AE4" s="304"/>
    </row>
    <row r="5" spans="1:31" x14ac:dyDescent="0.25">
      <c r="A5" s="19" t="s">
        <v>69</v>
      </c>
      <c r="B5" s="357">
        <v>393</v>
      </c>
      <c r="C5" s="358">
        <v>399</v>
      </c>
      <c r="D5" s="358">
        <v>399</v>
      </c>
      <c r="E5" s="358">
        <v>445</v>
      </c>
      <c r="F5" s="359">
        <v>1637</v>
      </c>
      <c r="G5" s="357">
        <v>399</v>
      </c>
      <c r="H5" s="358">
        <v>396</v>
      </c>
      <c r="I5" s="358">
        <v>401</v>
      </c>
      <c r="J5" s="358">
        <v>423</v>
      </c>
      <c r="K5" s="359">
        <v>1619</v>
      </c>
      <c r="L5" s="358">
        <v>409</v>
      </c>
      <c r="M5" s="358">
        <v>421</v>
      </c>
      <c r="N5" s="358">
        <v>423</v>
      </c>
      <c r="O5" s="358">
        <v>439</v>
      </c>
      <c r="P5" s="359">
        <v>1692</v>
      </c>
      <c r="Q5" s="358">
        <v>438</v>
      </c>
      <c r="R5" s="358">
        <v>445</v>
      </c>
      <c r="S5" s="358">
        <v>439</v>
      </c>
      <c r="T5" s="358">
        <v>456</v>
      </c>
      <c r="U5" s="359">
        <v>1778</v>
      </c>
      <c r="V5" s="360">
        <v>441</v>
      </c>
      <c r="W5" s="360">
        <v>459</v>
      </c>
      <c r="X5" s="360">
        <v>444</v>
      </c>
      <c r="Y5" s="358">
        <v>495</v>
      </c>
      <c r="Z5" s="359">
        <v>1840</v>
      </c>
      <c r="AA5" s="360">
        <v>472</v>
      </c>
      <c r="AB5" s="360">
        <v>531</v>
      </c>
      <c r="AC5" s="360">
        <v>543</v>
      </c>
      <c r="AD5" s="358">
        <v>576</v>
      </c>
      <c r="AE5" s="359">
        <v>2123</v>
      </c>
    </row>
    <row r="6" spans="1:31" x14ac:dyDescent="0.25">
      <c r="A6" s="82" t="s">
        <v>70</v>
      </c>
      <c r="B6" s="357">
        <v>138</v>
      </c>
      <c r="C6" s="358">
        <v>149</v>
      </c>
      <c r="D6" s="358">
        <v>155</v>
      </c>
      <c r="E6" s="358">
        <v>188</v>
      </c>
      <c r="F6" s="359">
        <v>631</v>
      </c>
      <c r="G6" s="357">
        <v>148</v>
      </c>
      <c r="H6" s="358">
        <v>132</v>
      </c>
      <c r="I6" s="358">
        <v>139</v>
      </c>
      <c r="J6" s="358">
        <v>196</v>
      </c>
      <c r="K6" s="359">
        <v>614</v>
      </c>
      <c r="L6" s="358">
        <v>160</v>
      </c>
      <c r="M6" s="358">
        <v>181</v>
      </c>
      <c r="N6" s="358">
        <v>177</v>
      </c>
      <c r="O6" s="358">
        <v>216</v>
      </c>
      <c r="P6" s="359">
        <v>734</v>
      </c>
      <c r="Q6" s="358">
        <v>181</v>
      </c>
      <c r="R6" s="358">
        <v>197</v>
      </c>
      <c r="S6" s="358">
        <v>177</v>
      </c>
      <c r="T6" s="358">
        <v>210</v>
      </c>
      <c r="U6" s="359">
        <v>765</v>
      </c>
      <c r="V6" s="360">
        <v>166</v>
      </c>
      <c r="W6" s="360">
        <v>180</v>
      </c>
      <c r="X6" s="360">
        <v>163</v>
      </c>
      <c r="Y6" s="358">
        <v>208</v>
      </c>
      <c r="Z6" s="359">
        <v>716</v>
      </c>
      <c r="AA6" s="360">
        <v>167</v>
      </c>
      <c r="AB6" s="360">
        <v>184</v>
      </c>
      <c r="AC6" s="360">
        <v>178</v>
      </c>
      <c r="AD6" s="358">
        <v>222</v>
      </c>
      <c r="AE6" s="359">
        <v>751</v>
      </c>
    </row>
    <row r="7" spans="1:31" x14ac:dyDescent="0.25">
      <c r="A7" s="82" t="s">
        <v>71</v>
      </c>
      <c r="B7" s="357">
        <v>46</v>
      </c>
      <c r="C7" s="358">
        <v>50</v>
      </c>
      <c r="D7" s="358">
        <v>57</v>
      </c>
      <c r="E7" s="358">
        <v>54</v>
      </c>
      <c r="F7" s="359">
        <v>207</v>
      </c>
      <c r="G7" s="357">
        <v>57</v>
      </c>
      <c r="H7" s="358">
        <v>57</v>
      </c>
      <c r="I7" s="358">
        <v>58</v>
      </c>
      <c r="J7" s="358">
        <v>68</v>
      </c>
      <c r="K7" s="359">
        <v>240</v>
      </c>
      <c r="L7" s="358">
        <v>69</v>
      </c>
      <c r="M7" s="358">
        <v>66</v>
      </c>
      <c r="N7" s="358">
        <v>79</v>
      </c>
      <c r="O7" s="358">
        <v>93</v>
      </c>
      <c r="P7" s="359">
        <v>306</v>
      </c>
      <c r="Q7" s="358">
        <v>74</v>
      </c>
      <c r="R7" s="358">
        <v>85</v>
      </c>
      <c r="S7" s="358">
        <v>78</v>
      </c>
      <c r="T7" s="358">
        <v>75</v>
      </c>
      <c r="U7" s="359">
        <v>312</v>
      </c>
      <c r="V7" s="360">
        <v>78</v>
      </c>
      <c r="W7" s="360">
        <v>79</v>
      </c>
      <c r="X7" s="360">
        <v>81</v>
      </c>
      <c r="Y7" s="358">
        <v>80</v>
      </c>
      <c r="Z7" s="359">
        <v>317</v>
      </c>
      <c r="AA7" s="360">
        <v>81</v>
      </c>
      <c r="AB7" s="360">
        <v>85</v>
      </c>
      <c r="AC7" s="360">
        <v>81</v>
      </c>
      <c r="AD7" s="358">
        <v>85</v>
      </c>
      <c r="AE7" s="359">
        <v>331</v>
      </c>
    </row>
    <row r="8" spans="1:31" x14ac:dyDescent="0.25">
      <c r="A8" s="82" t="s">
        <v>72</v>
      </c>
      <c r="B8" s="357">
        <v>644</v>
      </c>
      <c r="C8" s="358">
        <v>848</v>
      </c>
      <c r="D8" s="358">
        <v>813</v>
      </c>
      <c r="E8" s="358">
        <v>1071</v>
      </c>
      <c r="F8" s="359">
        <v>3376</v>
      </c>
      <c r="G8" s="357">
        <v>625</v>
      </c>
      <c r="H8" s="358">
        <v>522</v>
      </c>
      <c r="I8" s="358">
        <v>549</v>
      </c>
      <c r="J8" s="358">
        <v>764</v>
      </c>
      <c r="K8" s="359">
        <v>2460</v>
      </c>
      <c r="L8" s="358">
        <v>520</v>
      </c>
      <c r="M8" s="358">
        <v>693</v>
      </c>
      <c r="N8" s="358">
        <v>869</v>
      </c>
      <c r="O8" s="358">
        <v>1224</v>
      </c>
      <c r="P8" s="359">
        <v>3307</v>
      </c>
      <c r="Q8" s="358">
        <v>773</v>
      </c>
      <c r="R8" s="358">
        <v>970</v>
      </c>
      <c r="S8" s="358">
        <v>990</v>
      </c>
      <c r="T8" s="358">
        <v>1140</v>
      </c>
      <c r="U8" s="359">
        <v>3872</v>
      </c>
      <c r="V8" s="360">
        <v>709</v>
      </c>
      <c r="W8" s="360">
        <v>814</v>
      </c>
      <c r="X8" s="360">
        <v>827</v>
      </c>
      <c r="Y8" s="358">
        <v>1153</v>
      </c>
      <c r="Z8" s="359">
        <v>3503</v>
      </c>
      <c r="AA8" s="360">
        <v>739</v>
      </c>
      <c r="AB8" s="360">
        <v>884</v>
      </c>
      <c r="AC8" s="360">
        <v>984</v>
      </c>
      <c r="AD8" s="358">
        <v>1325</v>
      </c>
      <c r="AE8" s="359">
        <v>3932</v>
      </c>
    </row>
    <row r="9" spans="1:31" x14ac:dyDescent="0.25">
      <c r="A9" s="82" t="s">
        <v>73</v>
      </c>
      <c r="B9" s="357">
        <v>389</v>
      </c>
      <c r="C9" s="358">
        <v>480</v>
      </c>
      <c r="D9" s="358">
        <v>531</v>
      </c>
      <c r="E9" s="358">
        <v>766</v>
      </c>
      <c r="F9" s="359">
        <v>2165</v>
      </c>
      <c r="G9" s="357">
        <v>432</v>
      </c>
      <c r="H9" s="358">
        <v>243</v>
      </c>
      <c r="I9" s="358">
        <v>348</v>
      </c>
      <c r="J9" s="358">
        <v>641</v>
      </c>
      <c r="K9" s="359">
        <v>1664</v>
      </c>
      <c r="L9" s="358">
        <v>392</v>
      </c>
      <c r="M9" s="358">
        <v>612</v>
      </c>
      <c r="N9" s="358">
        <v>673</v>
      </c>
      <c r="O9" s="358">
        <v>1112</v>
      </c>
      <c r="P9" s="359">
        <v>2790</v>
      </c>
      <c r="Q9" s="358">
        <v>620</v>
      </c>
      <c r="R9" s="358">
        <v>716</v>
      </c>
      <c r="S9" s="358">
        <v>601</v>
      </c>
      <c r="T9" s="358">
        <v>587</v>
      </c>
      <c r="U9" s="359">
        <v>2523</v>
      </c>
      <c r="V9" s="360">
        <v>367</v>
      </c>
      <c r="W9" s="360">
        <v>398</v>
      </c>
      <c r="X9" s="360">
        <v>370</v>
      </c>
      <c r="Y9" s="358">
        <v>476</v>
      </c>
      <c r="Z9" s="359">
        <v>1610</v>
      </c>
      <c r="AA9" s="360">
        <v>326</v>
      </c>
      <c r="AB9" s="360">
        <v>385</v>
      </c>
      <c r="AC9" s="360">
        <v>422</v>
      </c>
      <c r="AD9" s="358">
        <v>640</v>
      </c>
      <c r="AE9" s="359">
        <v>1774</v>
      </c>
    </row>
    <row r="10" spans="1:31" x14ac:dyDescent="0.25">
      <c r="A10" s="83" t="s">
        <v>74</v>
      </c>
      <c r="B10" s="361">
        <v>121</v>
      </c>
      <c r="C10" s="362">
        <v>140</v>
      </c>
      <c r="D10" s="362">
        <v>164</v>
      </c>
      <c r="E10" s="362">
        <v>151</v>
      </c>
      <c r="F10" s="363">
        <v>576</v>
      </c>
      <c r="G10" s="361">
        <v>123</v>
      </c>
      <c r="H10" s="362">
        <v>100</v>
      </c>
      <c r="I10" s="362">
        <v>129</v>
      </c>
      <c r="J10" s="362">
        <v>225</v>
      </c>
      <c r="K10" s="363">
        <v>578</v>
      </c>
      <c r="L10" s="362">
        <v>140</v>
      </c>
      <c r="M10" s="362">
        <v>162</v>
      </c>
      <c r="N10" s="362">
        <v>182</v>
      </c>
      <c r="O10" s="362">
        <v>218</v>
      </c>
      <c r="P10" s="363">
        <v>701</v>
      </c>
      <c r="Q10" s="362">
        <v>145</v>
      </c>
      <c r="R10" s="362">
        <v>160</v>
      </c>
      <c r="S10" s="362">
        <v>130</v>
      </c>
      <c r="T10" s="362">
        <v>127</v>
      </c>
      <c r="U10" s="363">
        <v>563</v>
      </c>
      <c r="V10" s="362">
        <v>71</v>
      </c>
      <c r="W10" s="362">
        <v>90</v>
      </c>
      <c r="X10" s="362">
        <v>107</v>
      </c>
      <c r="Y10" s="362">
        <v>156</v>
      </c>
      <c r="Z10" s="363">
        <v>424</v>
      </c>
      <c r="AA10" s="362">
        <v>95</v>
      </c>
      <c r="AB10" s="362">
        <v>125</v>
      </c>
      <c r="AC10" s="362">
        <v>163</v>
      </c>
      <c r="AD10" s="362">
        <v>213</v>
      </c>
      <c r="AE10" s="363">
        <v>596</v>
      </c>
    </row>
    <row r="11" spans="1:31" s="84" customFormat="1" x14ac:dyDescent="0.25">
      <c r="A11" s="92" t="s">
        <v>75</v>
      </c>
      <c r="B11" s="364">
        <v>1731</v>
      </c>
      <c r="C11" s="365">
        <v>2066</v>
      </c>
      <c r="D11" s="365">
        <v>2117</v>
      </c>
      <c r="E11" s="365">
        <v>2676</v>
      </c>
      <c r="F11" s="366">
        <v>8591</v>
      </c>
      <c r="G11" s="364">
        <v>1784</v>
      </c>
      <c r="H11" s="365">
        <v>1450</v>
      </c>
      <c r="I11" s="365">
        <v>1624</v>
      </c>
      <c r="J11" s="365">
        <v>2317</v>
      </c>
      <c r="K11" s="366">
        <v>7175</v>
      </c>
      <c r="L11" s="365">
        <v>1689</v>
      </c>
      <c r="M11" s="365">
        <v>2135</v>
      </c>
      <c r="N11" s="365">
        <v>2402</v>
      </c>
      <c r="O11" s="365">
        <v>3302</v>
      </c>
      <c r="P11" s="366">
        <v>9529</v>
      </c>
      <c r="Q11" s="365">
        <v>2231</v>
      </c>
      <c r="R11" s="365">
        <v>2571</v>
      </c>
      <c r="S11" s="365">
        <v>2415</v>
      </c>
      <c r="T11" s="365">
        <v>2595</v>
      </c>
      <c r="U11" s="366">
        <v>9811</v>
      </c>
      <c r="V11" s="367">
        <v>1831</v>
      </c>
      <c r="W11" s="367">
        <v>2020</v>
      </c>
      <c r="X11" s="367">
        <v>1992</v>
      </c>
      <c r="Y11" s="365">
        <v>2567</v>
      </c>
      <c r="Z11" s="366">
        <v>8411</v>
      </c>
      <c r="AA11" s="367">
        <v>1881</v>
      </c>
      <c r="AB11" s="367">
        <v>2194</v>
      </c>
      <c r="AC11" s="367">
        <v>2371</v>
      </c>
      <c r="AD11" s="365">
        <v>3061</v>
      </c>
      <c r="AE11" s="366">
        <v>9507</v>
      </c>
    </row>
    <row r="12" spans="1:31" ht="15" customHeight="1" x14ac:dyDescent="0.25">
      <c r="A12" s="82" t="s">
        <v>341</v>
      </c>
      <c r="B12" s="357">
        <v>13</v>
      </c>
      <c r="C12" s="358">
        <v>17</v>
      </c>
      <c r="D12" s="358">
        <v>16</v>
      </c>
      <c r="E12" s="358">
        <v>17</v>
      </c>
      <c r="F12" s="359">
        <v>64</v>
      </c>
      <c r="G12" s="357">
        <v>19</v>
      </c>
      <c r="H12" s="358">
        <v>4</v>
      </c>
      <c r="I12" s="358">
        <v>6</v>
      </c>
      <c r="J12" s="358">
        <v>11</v>
      </c>
      <c r="K12" s="359">
        <v>40</v>
      </c>
      <c r="L12" s="358">
        <v>19</v>
      </c>
      <c r="M12" s="358">
        <v>2</v>
      </c>
      <c r="N12" s="358">
        <v>10</v>
      </c>
      <c r="O12" s="358">
        <v>17</v>
      </c>
      <c r="P12" s="359">
        <v>47</v>
      </c>
      <c r="Q12" s="358">
        <v>18</v>
      </c>
      <c r="R12" s="358">
        <v>17</v>
      </c>
      <c r="S12" s="358">
        <v>19</v>
      </c>
      <c r="T12" s="358">
        <v>19</v>
      </c>
      <c r="U12" s="359">
        <v>72</v>
      </c>
      <c r="V12" s="360">
        <v>23</v>
      </c>
      <c r="W12" s="360">
        <v>21</v>
      </c>
      <c r="X12" s="360">
        <v>21</v>
      </c>
      <c r="Y12" s="358">
        <v>23</v>
      </c>
      <c r="Z12" s="359">
        <v>88</v>
      </c>
      <c r="AA12" s="360">
        <v>24</v>
      </c>
      <c r="AB12" s="360">
        <v>23</v>
      </c>
      <c r="AC12" s="360">
        <v>24</v>
      </c>
      <c r="AD12" s="358">
        <v>27</v>
      </c>
      <c r="AE12" s="359">
        <v>99</v>
      </c>
    </row>
    <row r="13" spans="1:31" x14ac:dyDescent="0.25">
      <c r="A13" s="136" t="s">
        <v>12</v>
      </c>
      <c r="B13" s="368">
        <v>1744</v>
      </c>
      <c r="C13" s="369">
        <v>2084</v>
      </c>
      <c r="D13" s="369">
        <v>2134</v>
      </c>
      <c r="E13" s="369">
        <v>2693</v>
      </c>
      <c r="F13" s="370">
        <v>8655</v>
      </c>
      <c r="G13" s="368">
        <v>1803</v>
      </c>
      <c r="H13" s="369">
        <v>1454</v>
      </c>
      <c r="I13" s="369">
        <v>1630</v>
      </c>
      <c r="J13" s="369">
        <v>2328</v>
      </c>
      <c r="K13" s="370">
        <v>7215</v>
      </c>
      <c r="L13" s="369">
        <v>1708</v>
      </c>
      <c r="M13" s="369">
        <v>2137</v>
      </c>
      <c r="N13" s="369">
        <v>2412</v>
      </c>
      <c r="O13" s="369">
        <v>3319</v>
      </c>
      <c r="P13" s="370">
        <v>9576</v>
      </c>
      <c r="Q13" s="369">
        <v>2249</v>
      </c>
      <c r="R13" s="369">
        <v>2588</v>
      </c>
      <c r="S13" s="369">
        <v>2434</v>
      </c>
      <c r="T13" s="369">
        <v>2613</v>
      </c>
      <c r="U13" s="370">
        <v>9884</v>
      </c>
      <c r="V13" s="369">
        <v>1854</v>
      </c>
      <c r="W13" s="369">
        <v>2042</v>
      </c>
      <c r="X13" s="369">
        <v>2013</v>
      </c>
      <c r="Y13" s="369">
        <v>2591</v>
      </c>
      <c r="Z13" s="370">
        <v>8499</v>
      </c>
      <c r="AA13" s="369">
        <v>1905</v>
      </c>
      <c r="AB13" s="369">
        <v>2218</v>
      </c>
      <c r="AC13" s="369">
        <v>2395</v>
      </c>
      <c r="AD13" s="369">
        <v>3088</v>
      </c>
      <c r="AE13" s="370">
        <v>9606</v>
      </c>
    </row>
    <row r="14" spans="1:31" x14ac:dyDescent="0.25">
      <c r="A14" s="82"/>
      <c r="B14" s="357"/>
      <c r="C14" s="358"/>
      <c r="D14" s="371"/>
      <c r="E14" s="371"/>
      <c r="F14" s="357"/>
      <c r="G14" s="372"/>
      <c r="H14" s="371"/>
      <c r="I14" s="371"/>
      <c r="J14" s="371"/>
      <c r="K14" s="373"/>
      <c r="L14" s="371"/>
      <c r="M14" s="371"/>
      <c r="N14" s="371"/>
      <c r="O14" s="371"/>
      <c r="P14" s="373"/>
      <c r="Q14" s="371"/>
      <c r="R14" s="371"/>
      <c r="S14" s="371"/>
      <c r="T14" s="371"/>
      <c r="U14" s="373"/>
      <c r="V14" s="371"/>
      <c r="W14" s="371"/>
      <c r="X14" s="371"/>
      <c r="Y14" s="371"/>
      <c r="Z14" s="373"/>
      <c r="AA14" s="371"/>
      <c r="AB14" s="371"/>
      <c r="AC14" s="371"/>
      <c r="AD14" s="371"/>
      <c r="AE14" s="373"/>
    </row>
    <row r="15" spans="1:31" ht="26.1" customHeight="1" x14ac:dyDescent="0.25">
      <c r="A15" s="301" t="s">
        <v>76</v>
      </c>
      <c r="B15" s="374"/>
      <c r="C15" s="374"/>
      <c r="D15" s="374"/>
      <c r="E15" s="375"/>
      <c r="F15" s="376"/>
      <c r="G15" s="377"/>
      <c r="H15" s="374"/>
      <c r="I15" s="374"/>
      <c r="J15" s="374"/>
      <c r="K15" s="376"/>
      <c r="L15" s="374"/>
      <c r="M15" s="374"/>
      <c r="N15" s="374"/>
      <c r="O15" s="374"/>
      <c r="P15" s="376"/>
      <c r="Q15" s="374"/>
      <c r="R15" s="374"/>
      <c r="S15" s="374"/>
      <c r="T15" s="374"/>
      <c r="U15" s="376"/>
      <c r="V15" s="374"/>
      <c r="W15" s="374"/>
      <c r="X15" s="374"/>
      <c r="Y15" s="374"/>
      <c r="Z15" s="376"/>
      <c r="AA15" s="374"/>
      <c r="AB15" s="374"/>
      <c r="AC15" s="374"/>
      <c r="AD15" s="374"/>
      <c r="AE15" s="376"/>
    </row>
    <row r="16" spans="1:31" s="84" customFormat="1" x14ac:dyDescent="0.25">
      <c r="A16" s="92" t="s">
        <v>75</v>
      </c>
      <c r="B16" s="364">
        <v>1214</v>
      </c>
      <c r="C16" s="365">
        <v>1322</v>
      </c>
      <c r="D16" s="365">
        <v>1389</v>
      </c>
      <c r="E16" s="365">
        <v>1526</v>
      </c>
      <c r="F16" s="366">
        <v>5452</v>
      </c>
      <c r="G16" s="364">
        <v>1446</v>
      </c>
      <c r="H16" s="365">
        <v>1381</v>
      </c>
      <c r="I16" s="365">
        <v>1461</v>
      </c>
      <c r="J16" s="365">
        <v>1525</v>
      </c>
      <c r="K16" s="366">
        <v>5812</v>
      </c>
      <c r="L16" s="365">
        <v>1465</v>
      </c>
      <c r="M16" s="365">
        <v>1538</v>
      </c>
      <c r="N16" s="365">
        <v>1552</v>
      </c>
      <c r="O16" s="365">
        <v>1855</v>
      </c>
      <c r="P16" s="366">
        <v>6410</v>
      </c>
      <c r="Q16" s="365">
        <v>1866</v>
      </c>
      <c r="R16" s="365">
        <v>1956</v>
      </c>
      <c r="S16" s="365">
        <v>1956</v>
      </c>
      <c r="T16" s="365">
        <v>2093</v>
      </c>
      <c r="U16" s="366">
        <v>7872</v>
      </c>
      <c r="V16" s="367">
        <v>2130</v>
      </c>
      <c r="W16" s="367">
        <v>2205</v>
      </c>
      <c r="X16" s="367">
        <v>2232</v>
      </c>
      <c r="Y16" s="365">
        <v>2363</v>
      </c>
      <c r="Z16" s="366">
        <v>8930</v>
      </c>
      <c r="AA16" s="367">
        <v>2342</v>
      </c>
      <c r="AB16" s="367">
        <v>2547</v>
      </c>
      <c r="AC16" s="367">
        <v>2652</v>
      </c>
      <c r="AD16" s="365">
        <v>2799</v>
      </c>
      <c r="AE16" s="366">
        <v>10340</v>
      </c>
    </row>
    <row r="17" spans="1:31" ht="15" customHeight="1" x14ac:dyDescent="0.25">
      <c r="A17" s="82" t="s">
        <v>341</v>
      </c>
      <c r="B17" s="357">
        <v>2047</v>
      </c>
      <c r="C17" s="358">
        <v>2163</v>
      </c>
      <c r="D17" s="358">
        <v>2277</v>
      </c>
      <c r="E17" s="358">
        <v>2663</v>
      </c>
      <c r="F17" s="359">
        <v>9150</v>
      </c>
      <c r="G17" s="358">
        <v>2439</v>
      </c>
      <c r="H17" s="358">
        <v>2389</v>
      </c>
      <c r="I17" s="358">
        <v>2391</v>
      </c>
      <c r="J17" s="358">
        <v>2777</v>
      </c>
      <c r="K17" s="359">
        <v>9996</v>
      </c>
      <c r="L17" s="358">
        <v>2561</v>
      </c>
      <c r="M17" s="358">
        <v>2545</v>
      </c>
      <c r="N17" s="358">
        <v>2615</v>
      </c>
      <c r="O17" s="358">
        <v>2968</v>
      </c>
      <c r="P17" s="359">
        <v>10689</v>
      </c>
      <c r="Q17" s="358">
        <v>2939</v>
      </c>
      <c r="R17" s="358">
        <v>2952</v>
      </c>
      <c r="S17" s="358">
        <v>2888</v>
      </c>
      <c r="T17" s="358">
        <v>3201</v>
      </c>
      <c r="U17" s="359">
        <v>11980</v>
      </c>
      <c r="V17" s="360">
        <v>3208</v>
      </c>
      <c r="W17" s="360">
        <v>3221</v>
      </c>
      <c r="X17" s="360">
        <v>3417</v>
      </c>
      <c r="Y17" s="358">
        <v>3740</v>
      </c>
      <c r="Z17" s="359">
        <v>13586</v>
      </c>
      <c r="AA17" s="360">
        <v>3467</v>
      </c>
      <c r="AB17" s="360">
        <v>3397</v>
      </c>
      <c r="AC17" s="360">
        <v>3694</v>
      </c>
      <c r="AD17" s="358">
        <v>4243</v>
      </c>
      <c r="AE17" s="359">
        <v>14800</v>
      </c>
    </row>
    <row r="18" spans="1:31" x14ac:dyDescent="0.25">
      <c r="A18" s="136" t="s">
        <v>12</v>
      </c>
      <c r="B18" s="368">
        <v>3262</v>
      </c>
      <c r="C18" s="369">
        <v>3485</v>
      </c>
      <c r="D18" s="369">
        <v>3666</v>
      </c>
      <c r="E18" s="369">
        <v>4189</v>
      </c>
      <c r="F18" s="370">
        <v>14602</v>
      </c>
      <c r="G18" s="368">
        <v>3885</v>
      </c>
      <c r="H18" s="369">
        <v>3771</v>
      </c>
      <c r="I18" s="369">
        <v>3851</v>
      </c>
      <c r="J18" s="369">
        <v>4302</v>
      </c>
      <c r="K18" s="370">
        <v>15808</v>
      </c>
      <c r="L18" s="369">
        <v>4026</v>
      </c>
      <c r="M18" s="369">
        <v>4083</v>
      </c>
      <c r="N18" s="369">
        <v>4167</v>
      </c>
      <c r="O18" s="369">
        <v>4823</v>
      </c>
      <c r="P18" s="370">
        <v>17099</v>
      </c>
      <c r="Q18" s="369">
        <v>4806</v>
      </c>
      <c r="R18" s="369">
        <v>4908</v>
      </c>
      <c r="S18" s="369">
        <v>4844</v>
      </c>
      <c r="T18" s="369">
        <v>5294</v>
      </c>
      <c r="U18" s="370">
        <v>19851</v>
      </c>
      <c r="V18" s="369">
        <v>5338</v>
      </c>
      <c r="W18" s="369">
        <v>5426</v>
      </c>
      <c r="X18" s="369">
        <v>5649</v>
      </c>
      <c r="Y18" s="369">
        <v>6103</v>
      </c>
      <c r="Z18" s="370">
        <v>22515</v>
      </c>
      <c r="AA18" s="369">
        <v>5809</v>
      </c>
      <c r="AB18" s="369">
        <v>5944</v>
      </c>
      <c r="AC18" s="369">
        <v>6346</v>
      </c>
      <c r="AD18" s="369">
        <v>7042</v>
      </c>
      <c r="AE18" s="370">
        <v>25140</v>
      </c>
    </row>
    <row r="19" spans="1:31" x14ac:dyDescent="0.25">
      <c r="A19" s="82"/>
      <c r="B19" s="371"/>
      <c r="C19" s="371"/>
      <c r="D19" s="371"/>
      <c r="E19" s="371"/>
      <c r="F19" s="359"/>
      <c r="G19" s="372"/>
      <c r="H19" s="371"/>
      <c r="I19" s="371"/>
      <c r="J19" s="371"/>
      <c r="K19" s="373"/>
      <c r="L19" s="371"/>
      <c r="M19" s="371"/>
      <c r="N19" s="371"/>
      <c r="O19" s="371"/>
      <c r="P19" s="373"/>
      <c r="Q19" s="371"/>
      <c r="R19" s="371"/>
      <c r="S19" s="371"/>
      <c r="T19" s="371"/>
      <c r="U19" s="373"/>
      <c r="V19" s="371"/>
      <c r="W19" s="371"/>
      <c r="X19" s="371"/>
      <c r="Y19" s="371"/>
      <c r="Z19" s="373"/>
      <c r="AA19" s="371"/>
      <c r="AB19" s="371"/>
      <c r="AC19" s="371"/>
      <c r="AD19" s="371"/>
      <c r="AE19" s="373"/>
    </row>
    <row r="20" spans="1:31" ht="26.1" customHeight="1" x14ac:dyDescent="0.25">
      <c r="A20" s="301" t="s">
        <v>77</v>
      </c>
      <c r="B20" s="374"/>
      <c r="C20" s="374"/>
      <c r="D20" s="374"/>
      <c r="E20" s="375"/>
      <c r="F20" s="376"/>
      <c r="G20" s="377"/>
      <c r="H20" s="374"/>
      <c r="I20" s="374"/>
      <c r="J20" s="374"/>
      <c r="K20" s="376"/>
      <c r="L20" s="374"/>
      <c r="M20" s="374"/>
      <c r="N20" s="374"/>
      <c r="O20" s="374"/>
      <c r="P20" s="376"/>
      <c r="Q20" s="374"/>
      <c r="R20" s="374"/>
      <c r="S20" s="374"/>
      <c r="T20" s="374"/>
      <c r="U20" s="376"/>
      <c r="V20" s="374"/>
      <c r="W20" s="374"/>
      <c r="X20" s="374"/>
      <c r="Y20" s="374"/>
      <c r="Z20" s="376"/>
      <c r="AA20" s="374"/>
      <c r="AB20" s="374"/>
      <c r="AC20" s="374"/>
      <c r="AD20" s="374"/>
      <c r="AE20" s="376"/>
    </row>
    <row r="21" spans="1:31" x14ac:dyDescent="0.25">
      <c r="A21" s="82" t="s">
        <v>78</v>
      </c>
      <c r="B21" s="357">
        <v>29</v>
      </c>
      <c r="C21" s="358">
        <v>48</v>
      </c>
      <c r="D21" s="358">
        <v>24</v>
      </c>
      <c r="E21" s="358">
        <v>135</v>
      </c>
      <c r="F21" s="359">
        <v>236</v>
      </c>
      <c r="G21" s="357">
        <v>90</v>
      </c>
      <c r="H21" s="358">
        <v>59</v>
      </c>
      <c r="I21" s="358">
        <v>70</v>
      </c>
      <c r="J21" s="358">
        <v>139</v>
      </c>
      <c r="K21" s="378">
        <v>357</v>
      </c>
      <c r="L21" s="358">
        <v>79</v>
      </c>
      <c r="M21" s="358">
        <v>104</v>
      </c>
      <c r="N21" s="358">
        <v>89</v>
      </c>
      <c r="O21" s="358">
        <v>264</v>
      </c>
      <c r="P21" s="378">
        <v>536</v>
      </c>
      <c r="Q21" s="358">
        <v>133</v>
      </c>
      <c r="R21" s="358">
        <v>120</v>
      </c>
      <c r="S21" s="358">
        <v>111</v>
      </c>
      <c r="T21" s="358">
        <v>151</v>
      </c>
      <c r="U21" s="359">
        <v>515</v>
      </c>
      <c r="V21" s="360">
        <v>76</v>
      </c>
      <c r="W21" s="360">
        <v>104</v>
      </c>
      <c r="X21" s="360">
        <v>73</v>
      </c>
      <c r="Y21" s="358">
        <v>106</v>
      </c>
      <c r="Z21" s="359">
        <v>360</v>
      </c>
      <c r="AA21" s="360">
        <v>80</v>
      </c>
      <c r="AB21" s="360">
        <v>83</v>
      </c>
      <c r="AC21" s="360">
        <v>106</v>
      </c>
      <c r="AD21" s="358">
        <v>118</v>
      </c>
      <c r="AE21" s="359">
        <v>388</v>
      </c>
    </row>
    <row r="22" spans="1:31" x14ac:dyDescent="0.25">
      <c r="A22" s="82" t="s">
        <v>79</v>
      </c>
      <c r="B22" s="357">
        <v>88</v>
      </c>
      <c r="C22" s="358">
        <v>90</v>
      </c>
      <c r="D22" s="358">
        <v>89</v>
      </c>
      <c r="E22" s="358">
        <v>92</v>
      </c>
      <c r="F22" s="359">
        <v>359</v>
      </c>
      <c r="G22" s="357">
        <v>96</v>
      </c>
      <c r="H22" s="358">
        <v>92</v>
      </c>
      <c r="I22" s="358">
        <v>95</v>
      </c>
      <c r="J22" s="358">
        <v>106</v>
      </c>
      <c r="K22" s="359">
        <v>390</v>
      </c>
      <c r="L22" s="358">
        <v>111</v>
      </c>
      <c r="M22" s="358">
        <v>118</v>
      </c>
      <c r="N22" s="358">
        <v>126</v>
      </c>
      <c r="O22" s="358">
        <v>128</v>
      </c>
      <c r="P22" s="359">
        <v>484</v>
      </c>
      <c r="Q22" s="358">
        <v>133</v>
      </c>
      <c r="R22" s="358">
        <v>135</v>
      </c>
      <c r="S22" s="358">
        <v>138</v>
      </c>
      <c r="T22" s="358">
        <v>131</v>
      </c>
      <c r="U22" s="359">
        <v>537</v>
      </c>
      <c r="V22" s="360">
        <v>133</v>
      </c>
      <c r="W22" s="360">
        <v>136</v>
      </c>
      <c r="X22" s="360">
        <v>134</v>
      </c>
      <c r="Y22" s="358">
        <v>136</v>
      </c>
      <c r="Z22" s="359">
        <v>539</v>
      </c>
      <c r="AA22" s="360">
        <v>132</v>
      </c>
      <c r="AB22" s="360">
        <v>131</v>
      </c>
      <c r="AC22" s="360">
        <v>137</v>
      </c>
      <c r="AD22" s="358">
        <v>137</v>
      </c>
      <c r="AE22" s="359">
        <v>537</v>
      </c>
    </row>
    <row r="23" spans="1:31" x14ac:dyDescent="0.25">
      <c r="A23" s="82" t="s">
        <v>80</v>
      </c>
      <c r="B23" s="379">
        <v>8</v>
      </c>
      <c r="C23" s="380">
        <v>11</v>
      </c>
      <c r="D23" s="380">
        <v>6</v>
      </c>
      <c r="E23" s="380">
        <v>10</v>
      </c>
      <c r="F23" s="359">
        <v>36</v>
      </c>
      <c r="G23" s="379">
        <v>7</v>
      </c>
      <c r="H23" s="380">
        <v>5</v>
      </c>
      <c r="I23" s="380">
        <v>6</v>
      </c>
      <c r="J23" s="380">
        <v>12</v>
      </c>
      <c r="K23" s="381">
        <v>30</v>
      </c>
      <c r="L23" s="380">
        <v>16</v>
      </c>
      <c r="M23" s="380">
        <v>10</v>
      </c>
      <c r="N23" s="380">
        <v>7</v>
      </c>
      <c r="O23" s="380">
        <v>14</v>
      </c>
      <c r="P23" s="381">
        <v>47</v>
      </c>
      <c r="Q23" s="380">
        <v>17</v>
      </c>
      <c r="R23" s="380">
        <v>22</v>
      </c>
      <c r="S23" s="380">
        <v>9</v>
      </c>
      <c r="T23" s="380">
        <v>6</v>
      </c>
      <c r="U23" s="382">
        <v>53</v>
      </c>
      <c r="V23" s="383">
        <v>15</v>
      </c>
      <c r="W23" s="383">
        <v>6</v>
      </c>
      <c r="X23" s="383">
        <v>3</v>
      </c>
      <c r="Y23" s="380">
        <v>19</v>
      </c>
      <c r="Z23" s="382">
        <v>43</v>
      </c>
      <c r="AA23" s="383">
        <v>16</v>
      </c>
      <c r="AB23" s="383">
        <v>6</v>
      </c>
      <c r="AC23" s="383">
        <v>59</v>
      </c>
      <c r="AD23" s="380">
        <v>19</v>
      </c>
      <c r="AE23" s="382">
        <v>100</v>
      </c>
    </row>
    <row r="24" spans="1:31" x14ac:dyDescent="0.25">
      <c r="A24" s="83" t="s">
        <v>81</v>
      </c>
      <c r="B24" s="361">
        <v>10</v>
      </c>
      <c r="C24" s="362">
        <v>1</v>
      </c>
      <c r="D24" s="362">
        <v>10</v>
      </c>
      <c r="E24" s="362">
        <v>10</v>
      </c>
      <c r="F24" s="363">
        <v>30</v>
      </c>
      <c r="G24" s="361">
        <v>18</v>
      </c>
      <c r="H24" s="362">
        <v>6</v>
      </c>
      <c r="I24" s="362">
        <v>-1</v>
      </c>
      <c r="J24" s="362">
        <v>32</v>
      </c>
      <c r="K24" s="363">
        <v>55</v>
      </c>
      <c r="L24" s="362">
        <v>5</v>
      </c>
      <c r="M24" s="362">
        <v>11</v>
      </c>
      <c r="N24" s="362">
        <v>2</v>
      </c>
      <c r="O24" s="362">
        <v>8</v>
      </c>
      <c r="P24" s="363">
        <v>25</v>
      </c>
      <c r="Q24" s="362">
        <v>1</v>
      </c>
      <c r="R24" s="362">
        <v>1</v>
      </c>
      <c r="S24" s="362">
        <v>0</v>
      </c>
      <c r="T24" s="362">
        <v>3</v>
      </c>
      <c r="U24" s="363">
        <v>5</v>
      </c>
      <c r="V24" s="362">
        <v>0</v>
      </c>
      <c r="W24" s="362">
        <v>9</v>
      </c>
      <c r="X24" s="362">
        <v>0</v>
      </c>
      <c r="Y24" s="362">
        <v>0</v>
      </c>
      <c r="Z24" s="363">
        <v>9</v>
      </c>
      <c r="AA24" s="362">
        <v>0</v>
      </c>
      <c r="AB24" s="362">
        <v>12</v>
      </c>
      <c r="AC24" s="362">
        <v>0</v>
      </c>
      <c r="AD24" s="362">
        <v>1</v>
      </c>
      <c r="AE24" s="363">
        <v>13</v>
      </c>
    </row>
    <row r="25" spans="1:31" x14ac:dyDescent="0.25">
      <c r="A25" s="94" t="s">
        <v>12</v>
      </c>
      <c r="B25" s="364">
        <v>135</v>
      </c>
      <c r="C25" s="365">
        <v>150</v>
      </c>
      <c r="D25" s="365">
        <v>129</v>
      </c>
      <c r="E25" s="365">
        <v>247</v>
      </c>
      <c r="F25" s="366">
        <v>661</v>
      </c>
      <c r="G25" s="364">
        <v>212</v>
      </c>
      <c r="H25" s="365">
        <v>162</v>
      </c>
      <c r="I25" s="365">
        <v>170</v>
      </c>
      <c r="J25" s="365">
        <v>289</v>
      </c>
      <c r="K25" s="366">
        <v>832</v>
      </c>
      <c r="L25" s="365">
        <v>211</v>
      </c>
      <c r="M25" s="365">
        <v>243</v>
      </c>
      <c r="N25" s="365">
        <v>224</v>
      </c>
      <c r="O25" s="365">
        <v>413</v>
      </c>
      <c r="P25" s="366">
        <v>1092</v>
      </c>
      <c r="Q25" s="365">
        <v>284</v>
      </c>
      <c r="R25" s="365">
        <v>277</v>
      </c>
      <c r="S25" s="365">
        <v>258</v>
      </c>
      <c r="T25" s="365">
        <v>291</v>
      </c>
      <c r="U25" s="366">
        <v>1110</v>
      </c>
      <c r="V25" s="367">
        <v>224</v>
      </c>
      <c r="W25" s="367">
        <v>256</v>
      </c>
      <c r="X25" s="367">
        <v>210</v>
      </c>
      <c r="Y25" s="365">
        <v>262</v>
      </c>
      <c r="Z25" s="366">
        <v>952</v>
      </c>
      <c r="AA25" s="367">
        <v>228</v>
      </c>
      <c r="AB25" s="367">
        <v>232</v>
      </c>
      <c r="AC25" s="367">
        <v>302</v>
      </c>
      <c r="AD25" s="365">
        <v>275</v>
      </c>
      <c r="AE25" s="366">
        <v>1038</v>
      </c>
    </row>
    <row r="26" spans="1:31" x14ac:dyDescent="0.25">
      <c r="A26" s="82"/>
      <c r="F26" s="40"/>
      <c r="G26" s="40"/>
      <c r="K26" s="42"/>
      <c r="P26" s="42"/>
      <c r="U26" s="42"/>
      <c r="Z26" s="42"/>
      <c r="AE26" s="42"/>
    </row>
    <row r="27" spans="1:31" ht="36" customHeight="1" x14ac:dyDescent="0.25">
      <c r="A27" s="301" t="s">
        <v>82</v>
      </c>
      <c r="B27" s="302"/>
      <c r="C27" s="302"/>
      <c r="D27" s="302"/>
      <c r="E27" s="303"/>
      <c r="F27" s="304"/>
      <c r="G27" s="305"/>
      <c r="H27" s="302"/>
      <c r="I27" s="302"/>
      <c r="J27" s="302"/>
      <c r="K27" s="304"/>
      <c r="L27" s="302"/>
      <c r="M27" s="302"/>
      <c r="N27" s="302"/>
      <c r="O27" s="302"/>
      <c r="P27" s="304"/>
      <c r="Q27" s="302"/>
      <c r="R27" s="302"/>
      <c r="S27" s="302"/>
      <c r="T27" s="302"/>
      <c r="U27" s="304"/>
      <c r="V27" s="302"/>
      <c r="W27" s="302"/>
      <c r="X27" s="302"/>
      <c r="Y27" s="302"/>
      <c r="Z27" s="304"/>
      <c r="AA27" s="302"/>
      <c r="AB27" s="302"/>
      <c r="AC27" s="302"/>
      <c r="AD27" s="302"/>
      <c r="AE27" s="304"/>
    </row>
    <row r="28" spans="1:31" x14ac:dyDescent="0.25">
      <c r="A28" s="82" t="s">
        <v>69</v>
      </c>
      <c r="B28" s="16"/>
      <c r="C28" s="12"/>
      <c r="D28" s="12"/>
      <c r="E28" s="12"/>
      <c r="F28" s="16"/>
      <c r="G28" s="16">
        <v>1.4999999999999999E-2</v>
      </c>
      <c r="H28" s="12">
        <v>-8.9999999999999993E-3</v>
      </c>
      <c r="I28" s="12">
        <v>5.0000000000000001E-3</v>
      </c>
      <c r="J28" s="12">
        <v>-0.05</v>
      </c>
      <c r="K28" s="15">
        <v>-1.0999999999999999E-2</v>
      </c>
      <c r="L28" s="12">
        <v>2.3E-2</v>
      </c>
      <c r="M28" s="12">
        <v>6.5000000000000002E-2</v>
      </c>
      <c r="N28" s="12">
        <v>5.3999999999999999E-2</v>
      </c>
      <c r="O28" s="12">
        <v>3.9E-2</v>
      </c>
      <c r="P28" s="15">
        <v>4.4999999999999998E-2</v>
      </c>
      <c r="Q28" s="12">
        <v>7.1999999999999995E-2</v>
      </c>
      <c r="R28" s="12">
        <v>5.5E-2</v>
      </c>
      <c r="S28" s="12">
        <v>3.9E-2</v>
      </c>
      <c r="T28" s="12">
        <v>3.6999999999999998E-2</v>
      </c>
      <c r="U28" s="15">
        <v>5.0999999999999997E-2</v>
      </c>
      <c r="V28" s="11">
        <v>7.0000000000000001E-3</v>
      </c>
      <c r="W28" s="11">
        <v>3.3000000000000002E-2</v>
      </c>
      <c r="X28" s="11">
        <v>1.2E-2</v>
      </c>
      <c r="Y28" s="12">
        <v>8.6999999999999994E-2</v>
      </c>
      <c r="Z28" s="15">
        <v>3.5000000000000003E-2</v>
      </c>
      <c r="AA28" s="11">
        <v>7.0999999999999994E-2</v>
      </c>
      <c r="AB28" s="330">
        <v>0.157</v>
      </c>
      <c r="AC28" s="330">
        <v>0.223</v>
      </c>
      <c r="AD28" s="12">
        <v>0.16400000000000001</v>
      </c>
      <c r="AE28" s="15">
        <v>0.154</v>
      </c>
    </row>
    <row r="29" spans="1:31" x14ac:dyDescent="0.25">
      <c r="A29" s="82" t="s">
        <v>70</v>
      </c>
      <c r="B29" s="16"/>
      <c r="C29" s="12"/>
      <c r="D29" s="12"/>
      <c r="E29" s="12"/>
      <c r="F29" s="16"/>
      <c r="G29" s="16">
        <v>6.7000000000000004E-2</v>
      </c>
      <c r="H29" s="12">
        <v>-0.11600000000000001</v>
      </c>
      <c r="I29" s="12">
        <v>-0.104</v>
      </c>
      <c r="J29" s="12">
        <v>3.7999999999999999E-2</v>
      </c>
      <c r="K29" s="15">
        <v>-2.7E-2</v>
      </c>
      <c r="L29" s="12">
        <v>8.1000000000000003E-2</v>
      </c>
      <c r="M29" s="12">
        <v>0.375</v>
      </c>
      <c r="N29" s="12">
        <v>0.27200000000000002</v>
      </c>
      <c r="O29" s="12">
        <v>0.105</v>
      </c>
      <c r="P29" s="15">
        <v>0.19500000000000001</v>
      </c>
      <c r="Q29" s="12">
        <v>0.13500000000000001</v>
      </c>
      <c r="R29" s="12">
        <v>8.5000000000000006E-2</v>
      </c>
      <c r="S29" s="12">
        <v>3.0000000000000001E-3</v>
      </c>
      <c r="T29" s="12">
        <v>-0.03</v>
      </c>
      <c r="U29" s="15">
        <v>4.2000000000000003E-2</v>
      </c>
      <c r="V29" s="11">
        <v>-8.5999999999999993E-2</v>
      </c>
      <c r="W29" s="11">
        <v>-8.5999999999999993E-2</v>
      </c>
      <c r="X29" s="11">
        <v>-0.08</v>
      </c>
      <c r="Y29" s="12">
        <v>-8.9999999999999993E-3</v>
      </c>
      <c r="Z29" s="15">
        <v>-6.3E-2</v>
      </c>
      <c r="AA29" s="11">
        <v>8.0000000000000002E-3</v>
      </c>
      <c r="AB29" s="330">
        <v>2.3E-2</v>
      </c>
      <c r="AC29" s="330">
        <v>9.1999999999999998E-2</v>
      </c>
      <c r="AD29" s="12">
        <v>6.7000000000000004E-2</v>
      </c>
      <c r="AE29" s="15">
        <v>4.7E-2</v>
      </c>
    </row>
    <row r="30" spans="1:31" x14ac:dyDescent="0.25">
      <c r="A30" s="82" t="s">
        <v>71</v>
      </c>
      <c r="B30" s="16"/>
      <c r="C30" s="12"/>
      <c r="D30" s="12"/>
      <c r="E30" s="12"/>
      <c r="F30" s="16"/>
      <c r="G30" s="16">
        <v>0.23300000000000001</v>
      </c>
      <c r="H30" s="12">
        <v>0.14899999999999999</v>
      </c>
      <c r="I30" s="12">
        <v>2.5000000000000001E-2</v>
      </c>
      <c r="J30" s="12">
        <v>0.248</v>
      </c>
      <c r="K30" s="15">
        <v>0.16</v>
      </c>
      <c r="L30" s="12">
        <v>0.21299999999999999</v>
      </c>
      <c r="M30" s="12">
        <v>0.155</v>
      </c>
      <c r="N30" s="12">
        <v>0.35299999999999998</v>
      </c>
      <c r="O30" s="12">
        <v>0.36199999999999999</v>
      </c>
      <c r="P30" s="15">
        <v>0.27500000000000002</v>
      </c>
      <c r="Q30" s="12">
        <v>7.5999999999999998E-2</v>
      </c>
      <c r="R30" s="12">
        <v>0.28499999999999998</v>
      </c>
      <c r="S30" s="12">
        <v>-0.01</v>
      </c>
      <c r="T30" s="12">
        <v>-0.188</v>
      </c>
      <c r="U30" s="15">
        <v>1.9E-2</v>
      </c>
      <c r="V30" s="11">
        <v>4.7E-2</v>
      </c>
      <c r="W30" s="11">
        <v>-6.3E-2</v>
      </c>
      <c r="X30" s="11">
        <v>3.7999999999999999E-2</v>
      </c>
      <c r="Y30" s="12">
        <v>6.3E-2</v>
      </c>
      <c r="Z30" s="15">
        <v>1.9E-2</v>
      </c>
      <c r="AA30" s="11">
        <v>4.8000000000000001E-2</v>
      </c>
      <c r="AB30" s="330">
        <v>6.6000000000000003E-2</v>
      </c>
      <c r="AC30" s="330">
        <v>0</v>
      </c>
      <c r="AD30" s="12">
        <v>6.3E-2</v>
      </c>
      <c r="AE30" s="15">
        <v>4.1000000000000002E-2</v>
      </c>
    </row>
    <row r="31" spans="1:31" x14ac:dyDescent="0.25">
      <c r="A31" s="82" t="s">
        <v>72</v>
      </c>
      <c r="B31" s="16"/>
      <c r="C31" s="12"/>
      <c r="D31" s="12"/>
      <c r="E31" s="12"/>
      <c r="F31" s="16"/>
      <c r="G31" s="16">
        <v>-0.03</v>
      </c>
      <c r="H31" s="12">
        <v>-0.38500000000000001</v>
      </c>
      <c r="I31" s="12">
        <v>-0.32400000000000001</v>
      </c>
      <c r="J31" s="12">
        <v>-0.28599999999999998</v>
      </c>
      <c r="K31" s="15">
        <v>-0.27100000000000002</v>
      </c>
      <c r="L31" s="12">
        <v>-0.16800000000000001</v>
      </c>
      <c r="M31" s="12">
        <v>0.32800000000000001</v>
      </c>
      <c r="N31" s="12">
        <v>0.58199999999999996</v>
      </c>
      <c r="O31" s="12">
        <v>0.60199999999999998</v>
      </c>
      <c r="P31" s="15">
        <v>0.34399999999999997</v>
      </c>
      <c r="Q31" s="12">
        <v>0.48499999999999999</v>
      </c>
      <c r="R31" s="12">
        <v>0.39900000000000002</v>
      </c>
      <c r="S31" s="12">
        <v>0.13900000000000001</v>
      </c>
      <c r="T31" s="12">
        <v>-6.9000000000000006E-2</v>
      </c>
      <c r="U31" s="15">
        <v>0.17100000000000001</v>
      </c>
      <c r="V31" s="11">
        <v>-8.3000000000000004E-2</v>
      </c>
      <c r="W31" s="11">
        <v>-0.161</v>
      </c>
      <c r="X31" s="11">
        <v>-0.16400000000000001</v>
      </c>
      <c r="Y31" s="12">
        <v>1.0999999999999999E-2</v>
      </c>
      <c r="Z31" s="15">
        <v>-9.5000000000000001E-2</v>
      </c>
      <c r="AA31" s="11">
        <v>4.2999999999999997E-2</v>
      </c>
      <c r="AB31" s="330">
        <v>8.6999999999999994E-2</v>
      </c>
      <c r="AC31" s="330">
        <v>0.19</v>
      </c>
      <c r="AD31" s="12">
        <v>0.14899999999999999</v>
      </c>
      <c r="AE31" s="15">
        <v>0.122</v>
      </c>
    </row>
    <row r="32" spans="1:31" x14ac:dyDescent="0.25">
      <c r="A32" s="82" t="s">
        <v>73</v>
      </c>
      <c r="B32" s="16"/>
      <c r="C32" s="12"/>
      <c r="D32" s="12"/>
      <c r="E32" s="12"/>
      <c r="F32" s="16"/>
      <c r="G32" s="16">
        <v>0.111</v>
      </c>
      <c r="H32" s="12">
        <v>-0.49399999999999999</v>
      </c>
      <c r="I32" s="12">
        <v>-0.34399999999999997</v>
      </c>
      <c r="J32" s="12">
        <v>-0.16300000000000001</v>
      </c>
      <c r="K32" s="15">
        <v>-0.23100000000000001</v>
      </c>
      <c r="L32" s="12">
        <v>-9.0999999999999998E-2</v>
      </c>
      <c r="M32" s="12">
        <v>1.518</v>
      </c>
      <c r="N32" s="12">
        <v>0.93400000000000005</v>
      </c>
      <c r="O32" s="12">
        <v>0.73499999999999999</v>
      </c>
      <c r="P32" s="15">
        <v>0.67600000000000005</v>
      </c>
      <c r="Q32" s="12">
        <v>0.57999999999999996</v>
      </c>
      <c r="R32" s="12">
        <v>0.17</v>
      </c>
      <c r="S32" s="12">
        <v>-0.108</v>
      </c>
      <c r="T32" s="12">
        <v>-0.47199999999999998</v>
      </c>
      <c r="U32" s="15">
        <v>-9.6000000000000002E-2</v>
      </c>
      <c r="V32" s="11">
        <v>-0.40699999999999997</v>
      </c>
      <c r="W32" s="11">
        <v>-0.44400000000000001</v>
      </c>
      <c r="X32" s="11">
        <v>-0.38400000000000001</v>
      </c>
      <c r="Y32" s="12">
        <v>-0.19</v>
      </c>
      <c r="Z32" s="15">
        <v>-0.36199999999999999</v>
      </c>
      <c r="AA32" s="11">
        <v>-0.112</v>
      </c>
      <c r="AB32" s="330">
        <v>-3.1E-2</v>
      </c>
      <c r="AC32" s="330">
        <v>0.14099999999999999</v>
      </c>
      <c r="AD32" s="12">
        <v>0.34699999999999998</v>
      </c>
      <c r="AE32" s="15">
        <v>0.10199999999999999</v>
      </c>
    </row>
    <row r="33" spans="1:31" x14ac:dyDescent="0.25">
      <c r="A33" s="83" t="s">
        <v>74</v>
      </c>
      <c r="B33" s="14"/>
      <c r="C33" s="10"/>
      <c r="D33" s="10"/>
      <c r="E33" s="10"/>
      <c r="F33" s="14"/>
      <c r="G33" s="14">
        <v>1.7999999999999999E-2</v>
      </c>
      <c r="H33" s="10">
        <v>-0.28299999999999997</v>
      </c>
      <c r="I33" s="10">
        <v>-0.21199999999999999</v>
      </c>
      <c r="J33" s="10">
        <v>0.49</v>
      </c>
      <c r="K33" s="9">
        <v>3.0000000000000001E-3</v>
      </c>
      <c r="L33" s="10">
        <v>0.13600000000000001</v>
      </c>
      <c r="M33" s="10">
        <v>0.61199999999999999</v>
      </c>
      <c r="N33" s="10">
        <v>0.40899999999999997</v>
      </c>
      <c r="O33" s="10">
        <v>-3.3000000000000002E-2</v>
      </c>
      <c r="P33" s="9">
        <v>0.214</v>
      </c>
      <c r="Q33" s="10">
        <v>3.5999999999999997E-2</v>
      </c>
      <c r="R33" s="10">
        <v>-8.9999999999999993E-3</v>
      </c>
      <c r="S33" s="10">
        <v>-0.28299999999999997</v>
      </c>
      <c r="T33" s="10">
        <v>-0.41599999999999998</v>
      </c>
      <c r="U33" s="9">
        <v>-0.19800000000000001</v>
      </c>
      <c r="V33" s="10">
        <v>-0.51</v>
      </c>
      <c r="W33" s="10">
        <v>-0.437</v>
      </c>
      <c r="X33" s="10">
        <v>-0.18099999999999999</v>
      </c>
      <c r="Y33" s="10">
        <v>0.22700000000000001</v>
      </c>
      <c r="Z33" s="9">
        <v>-0.247</v>
      </c>
      <c r="AA33" s="10">
        <v>0.33500000000000002</v>
      </c>
      <c r="AB33" s="331">
        <v>0.38300000000000001</v>
      </c>
      <c r="AC33" s="331">
        <v>0.52300000000000002</v>
      </c>
      <c r="AD33" s="10">
        <v>0.36499999999999999</v>
      </c>
      <c r="AE33" s="9">
        <v>0.40600000000000003</v>
      </c>
    </row>
    <row r="34" spans="1:31" x14ac:dyDescent="0.25">
      <c r="A34" s="94" t="s">
        <v>75</v>
      </c>
      <c r="B34" s="137"/>
      <c r="C34" s="138"/>
      <c r="D34" s="138"/>
      <c r="E34" s="138"/>
      <c r="F34" s="137"/>
      <c r="G34" s="137">
        <v>0.03</v>
      </c>
      <c r="H34" s="138">
        <v>-0.29799999999999999</v>
      </c>
      <c r="I34" s="138">
        <v>-0.23300000000000001</v>
      </c>
      <c r="J34" s="138">
        <v>-0.13400000000000001</v>
      </c>
      <c r="K34" s="139">
        <v>-0.16500000000000001</v>
      </c>
      <c r="L34" s="138">
        <v>-5.2999999999999999E-2</v>
      </c>
      <c r="M34" s="138">
        <v>0.47299999999999998</v>
      </c>
      <c r="N34" s="138">
        <v>0.47899999999999998</v>
      </c>
      <c r="O34" s="138">
        <v>0.42499999999999999</v>
      </c>
      <c r="P34" s="139">
        <v>0.32800000000000001</v>
      </c>
      <c r="Q34" s="138">
        <v>0.32</v>
      </c>
      <c r="R34" s="138">
        <v>0.20399999999999999</v>
      </c>
      <c r="S34" s="138">
        <v>5.0000000000000001E-3</v>
      </c>
      <c r="T34" s="138">
        <v>-0.214</v>
      </c>
      <c r="U34" s="139">
        <v>0.03</v>
      </c>
      <c r="V34" s="140">
        <v>-0.17899999999999999</v>
      </c>
      <c r="W34" s="140">
        <v>-0.214</v>
      </c>
      <c r="X34" s="140">
        <v>-0.17499999999999999</v>
      </c>
      <c r="Y34" s="138">
        <v>-0.01</v>
      </c>
      <c r="Z34" s="139">
        <v>-0.14299999999999999</v>
      </c>
      <c r="AA34" s="140">
        <v>2.7E-2</v>
      </c>
      <c r="AB34" s="140">
        <v>8.5999999999999993E-2</v>
      </c>
      <c r="AC34" s="140">
        <v>0.19</v>
      </c>
      <c r="AD34" s="138">
        <v>0.192</v>
      </c>
      <c r="AE34" s="139">
        <v>0.13</v>
      </c>
    </row>
    <row r="35" spans="1:31" x14ac:dyDescent="0.25">
      <c r="A35" s="82"/>
      <c r="B35" s="40"/>
      <c r="F35" s="40"/>
      <c r="G35" s="40"/>
      <c r="K35" s="42"/>
      <c r="P35" s="42"/>
      <c r="U35" s="42"/>
      <c r="Z35" s="42"/>
      <c r="AE35" s="42"/>
    </row>
    <row r="36" spans="1:31" ht="36" customHeight="1" x14ac:dyDescent="0.25">
      <c r="A36" s="301" t="s">
        <v>83</v>
      </c>
      <c r="B36" s="302"/>
      <c r="C36" s="302"/>
      <c r="D36" s="302"/>
      <c r="E36" s="303"/>
      <c r="F36" s="304"/>
      <c r="G36" s="305"/>
      <c r="H36" s="302"/>
      <c r="I36" s="302"/>
      <c r="J36" s="302"/>
      <c r="K36" s="304"/>
      <c r="L36" s="302"/>
      <c r="M36" s="302"/>
      <c r="N36" s="302"/>
      <c r="O36" s="302"/>
      <c r="P36" s="304"/>
      <c r="Q36" s="302"/>
      <c r="R36" s="302"/>
      <c r="S36" s="302"/>
      <c r="T36" s="302"/>
      <c r="U36" s="304"/>
      <c r="V36" s="302"/>
      <c r="W36" s="302"/>
      <c r="X36" s="302"/>
      <c r="Y36" s="302"/>
      <c r="Z36" s="304"/>
      <c r="AA36" s="302"/>
      <c r="AB36" s="302"/>
      <c r="AC36" s="302"/>
      <c r="AD36" s="302"/>
      <c r="AE36" s="304"/>
    </row>
    <row r="37" spans="1:31" x14ac:dyDescent="0.25">
      <c r="A37" s="94" t="s">
        <v>75</v>
      </c>
      <c r="B37" s="137"/>
      <c r="C37" s="138"/>
      <c r="D37" s="138"/>
      <c r="E37" s="138"/>
      <c r="F37" s="137"/>
      <c r="G37" s="137">
        <v>0.19</v>
      </c>
      <c r="H37" s="138">
        <v>4.3999999999999997E-2</v>
      </c>
      <c r="I37" s="138">
        <v>5.0999999999999997E-2</v>
      </c>
      <c r="J37" s="138">
        <v>0</v>
      </c>
      <c r="K37" s="139">
        <v>6.6000000000000003E-2</v>
      </c>
      <c r="L37" s="138">
        <v>1.2999999999999999E-2</v>
      </c>
      <c r="M37" s="138">
        <v>0.113</v>
      </c>
      <c r="N37" s="138">
        <v>6.3E-2</v>
      </c>
      <c r="O37" s="138">
        <v>0.217</v>
      </c>
      <c r="P37" s="139">
        <v>0.10299999999999999</v>
      </c>
      <c r="Q37" s="138">
        <v>0.27400000000000002</v>
      </c>
      <c r="R37" s="138">
        <v>0.27200000000000002</v>
      </c>
      <c r="S37" s="138">
        <v>0.26100000000000001</v>
      </c>
      <c r="T37" s="138">
        <v>0.128</v>
      </c>
      <c r="U37" s="139">
        <v>0.22800000000000001</v>
      </c>
      <c r="V37" s="140">
        <v>0.14099999999999999</v>
      </c>
      <c r="W37" s="140">
        <v>0.127</v>
      </c>
      <c r="X37" s="140">
        <v>0.14099999999999999</v>
      </c>
      <c r="Y37" s="138">
        <v>0.129</v>
      </c>
      <c r="Z37" s="139">
        <v>0.13400000000000001</v>
      </c>
      <c r="AA37" s="140">
        <v>9.9000000000000005E-2</v>
      </c>
      <c r="AB37" s="140">
        <v>0.155</v>
      </c>
      <c r="AC37" s="140">
        <v>0.188</v>
      </c>
      <c r="AD37" s="138">
        <v>0.185</v>
      </c>
      <c r="AE37" s="139">
        <v>0.158</v>
      </c>
    </row>
    <row r="38" spans="1:31" x14ac:dyDescent="0.25">
      <c r="A38" s="82"/>
      <c r="B38" s="40"/>
      <c r="F38" s="40"/>
      <c r="G38" s="40"/>
      <c r="K38" s="42"/>
      <c r="P38" s="42"/>
      <c r="U38" s="42"/>
      <c r="Z38" s="42"/>
      <c r="AE38" s="42"/>
    </row>
    <row r="39" spans="1:31" ht="36" customHeight="1" x14ac:dyDescent="0.25">
      <c r="A39" s="301" t="s">
        <v>84</v>
      </c>
      <c r="B39" s="302"/>
      <c r="C39" s="302"/>
      <c r="D39" s="302"/>
      <c r="E39" s="303"/>
      <c r="F39" s="304"/>
      <c r="G39" s="305"/>
      <c r="H39" s="302"/>
      <c r="I39" s="302"/>
      <c r="J39" s="302"/>
      <c r="K39" s="304"/>
      <c r="L39" s="302"/>
      <c r="M39" s="302"/>
      <c r="N39" s="302"/>
      <c r="O39" s="302"/>
      <c r="P39" s="304"/>
      <c r="Q39" s="302"/>
      <c r="R39" s="302"/>
      <c r="S39" s="302"/>
      <c r="T39" s="302"/>
      <c r="U39" s="304"/>
      <c r="V39" s="302"/>
      <c r="W39" s="302"/>
      <c r="X39" s="302"/>
      <c r="Y39" s="302"/>
      <c r="Z39" s="304"/>
      <c r="AA39" s="302"/>
      <c r="AB39" s="302"/>
      <c r="AC39" s="302"/>
      <c r="AD39" s="302"/>
      <c r="AE39" s="304"/>
    </row>
    <row r="40" spans="1:31" x14ac:dyDescent="0.25">
      <c r="A40" s="82" t="s">
        <v>78</v>
      </c>
      <c r="B40" s="16"/>
      <c r="C40" s="12"/>
      <c r="D40" s="12"/>
      <c r="E40" s="12"/>
      <c r="F40" s="16"/>
      <c r="G40" s="16">
        <v>2.1070000000000002</v>
      </c>
      <c r="H40" s="12">
        <v>0.219</v>
      </c>
      <c r="I40" s="12">
        <v>1.8680000000000001</v>
      </c>
      <c r="J40" s="12">
        <v>0.03</v>
      </c>
      <c r="K40" s="15">
        <v>0.51300000000000001</v>
      </c>
      <c r="L40" s="12">
        <v>-0.12</v>
      </c>
      <c r="M40" s="12">
        <v>0.77900000000000003</v>
      </c>
      <c r="N40" s="12">
        <v>0.27300000000000002</v>
      </c>
      <c r="O40" s="12">
        <v>0.90500000000000003</v>
      </c>
      <c r="P40" s="15">
        <v>0.503</v>
      </c>
      <c r="Q40" s="12">
        <v>0.68600000000000005</v>
      </c>
      <c r="R40" s="12">
        <v>0.15</v>
      </c>
      <c r="S40" s="12">
        <v>0.253</v>
      </c>
      <c r="T40" s="12">
        <v>-0.42899999999999999</v>
      </c>
      <c r="U40" s="15">
        <v>-3.9E-2</v>
      </c>
      <c r="V40" s="11">
        <v>-0.42699999999999999</v>
      </c>
      <c r="W40" s="11">
        <v>-0.129</v>
      </c>
      <c r="X40" s="11">
        <v>-0.33700000000000002</v>
      </c>
      <c r="Y40" s="12">
        <v>-0.29699999999999999</v>
      </c>
      <c r="Z40" s="15">
        <v>-0.3</v>
      </c>
      <c r="AA40" s="11">
        <v>4.1000000000000002E-2</v>
      </c>
      <c r="AB40" s="11">
        <v>-0.20399999999999999</v>
      </c>
      <c r="AC40" s="11">
        <v>0.432</v>
      </c>
      <c r="AD40" s="12">
        <v>0.123</v>
      </c>
      <c r="AE40" s="15">
        <v>7.8E-2</v>
      </c>
    </row>
    <row r="41" spans="1:31" x14ac:dyDescent="0.25">
      <c r="A41" s="82" t="s">
        <v>79</v>
      </c>
      <c r="B41" s="16"/>
      <c r="C41" s="12"/>
      <c r="D41" s="12"/>
      <c r="E41" s="12"/>
      <c r="F41" s="16"/>
      <c r="G41" s="16">
        <v>8.7999999999999995E-2</v>
      </c>
      <c r="H41" s="12">
        <v>2.3E-2</v>
      </c>
      <c r="I41" s="12">
        <v>7.2999999999999995E-2</v>
      </c>
      <c r="J41" s="12">
        <v>0.154</v>
      </c>
      <c r="K41" s="15">
        <v>8.5000000000000006E-2</v>
      </c>
      <c r="L41" s="12">
        <v>0.158</v>
      </c>
      <c r="M41" s="12">
        <v>0.28899999999999998</v>
      </c>
      <c r="N41" s="12">
        <v>0.32400000000000001</v>
      </c>
      <c r="O41" s="12">
        <v>0.20599999999999999</v>
      </c>
      <c r="P41" s="15">
        <v>0.24299999999999999</v>
      </c>
      <c r="Q41" s="12">
        <v>0.191</v>
      </c>
      <c r="R41" s="12">
        <v>0.14199999999999999</v>
      </c>
      <c r="S41" s="12">
        <v>9.2999999999999999E-2</v>
      </c>
      <c r="T41" s="12">
        <v>0.02</v>
      </c>
      <c r="U41" s="15">
        <v>0.108</v>
      </c>
      <c r="V41" s="11">
        <v>0</v>
      </c>
      <c r="W41" s="11">
        <v>8.0000000000000002E-3</v>
      </c>
      <c r="X41" s="11">
        <v>-0.03</v>
      </c>
      <c r="Y41" s="12">
        <v>4.2000000000000003E-2</v>
      </c>
      <c r="Z41" s="15">
        <v>5.0000000000000001E-3</v>
      </c>
      <c r="AA41" s="11">
        <v>-4.0000000000000001E-3</v>
      </c>
      <c r="AB41" s="11">
        <v>-3.5999999999999997E-2</v>
      </c>
      <c r="AC41" s="11">
        <v>2.1999999999999999E-2</v>
      </c>
      <c r="AD41" s="12">
        <v>7.0000000000000001E-3</v>
      </c>
      <c r="AE41" s="15">
        <v>-4.0000000000000001E-3</v>
      </c>
    </row>
    <row r="42" spans="1:31" x14ac:dyDescent="0.25">
      <c r="A42" s="82" t="s">
        <v>80</v>
      </c>
      <c r="B42" s="16"/>
      <c r="C42" s="12"/>
      <c r="D42" s="12"/>
      <c r="E42" s="12"/>
      <c r="F42" s="16"/>
      <c r="G42" s="16">
        <v>-0.13100000000000001</v>
      </c>
      <c r="H42" s="12">
        <v>-0.53300000000000003</v>
      </c>
      <c r="I42" s="12">
        <v>-0.127</v>
      </c>
      <c r="J42" s="12">
        <v>0.216</v>
      </c>
      <c r="K42" s="15">
        <v>-0.152</v>
      </c>
      <c r="L42" s="12">
        <v>1.2190000000000001</v>
      </c>
      <c r="M42" s="12">
        <v>1.02</v>
      </c>
      <c r="N42" s="12">
        <v>0.27300000000000002</v>
      </c>
      <c r="O42" s="12">
        <v>8.8999999999999996E-2</v>
      </c>
      <c r="P42" s="15">
        <v>0.55000000000000004</v>
      </c>
      <c r="Q42" s="12">
        <v>4.9000000000000002E-2</v>
      </c>
      <c r="R42" s="12">
        <v>1.133</v>
      </c>
      <c r="S42" s="12">
        <v>0.22800000000000001</v>
      </c>
      <c r="T42" s="12">
        <v>-0.54700000000000004</v>
      </c>
      <c r="U42" s="15">
        <v>0.13600000000000001</v>
      </c>
      <c r="V42" s="11">
        <v>-0.124</v>
      </c>
      <c r="W42" s="11">
        <v>-0.71399999999999997</v>
      </c>
      <c r="X42" s="11">
        <v>-0.66800000000000004</v>
      </c>
      <c r="Y42" s="12">
        <v>2.1739999999999999</v>
      </c>
      <c r="Z42" s="15">
        <v>-0.187</v>
      </c>
      <c r="AA42" s="11">
        <v>0.1</v>
      </c>
      <c r="AB42" s="11">
        <v>-3.5999999999999997E-2</v>
      </c>
      <c r="AC42" s="11">
        <v>18.667000000000002</v>
      </c>
      <c r="AD42" s="12">
        <v>-0.05</v>
      </c>
      <c r="AE42" s="15">
        <v>1.2729999999999999</v>
      </c>
    </row>
    <row r="43" spans="1:31" x14ac:dyDescent="0.25">
      <c r="A43" s="83" t="s">
        <v>81</v>
      </c>
      <c r="B43" s="14"/>
      <c r="C43" s="10"/>
      <c r="D43" s="10"/>
      <c r="E43" s="10"/>
      <c r="F43" s="14"/>
      <c r="G43" s="14">
        <v>0.90600000000000003</v>
      </c>
      <c r="H43" s="10">
        <v>3.5710000000000002</v>
      </c>
      <c r="I43" s="10">
        <v>-1.103</v>
      </c>
      <c r="J43" s="10">
        <v>2.2469999999999999</v>
      </c>
      <c r="K43" s="9">
        <v>0.81599999999999995</v>
      </c>
      <c r="L43" s="10">
        <v>-0.749</v>
      </c>
      <c r="M43" s="10">
        <v>0.71799999999999997</v>
      </c>
      <c r="N43" s="10">
        <v>-2.8</v>
      </c>
      <c r="O43" s="10">
        <v>-0.75600000000000001</v>
      </c>
      <c r="P43" s="9">
        <v>-0.54500000000000004</v>
      </c>
      <c r="Q43" s="10">
        <v>-0.78300000000000003</v>
      </c>
      <c r="R43" s="10">
        <v>-0.90600000000000003</v>
      </c>
      <c r="S43" s="10">
        <v>-1</v>
      </c>
      <c r="T43" s="10">
        <v>-0.59299999999999997</v>
      </c>
      <c r="U43" s="9">
        <v>-0.79400000000000004</v>
      </c>
      <c r="V43" s="10">
        <v>-1</v>
      </c>
      <c r="W43" s="10">
        <v>7.8209999999999997</v>
      </c>
      <c r="X43" s="10">
        <v>0</v>
      </c>
      <c r="Y43" s="10">
        <v>-0.93</v>
      </c>
      <c r="Z43" s="9">
        <v>0.80800000000000005</v>
      </c>
      <c r="AA43" s="10">
        <v>0</v>
      </c>
      <c r="AB43" s="10">
        <v>0.315</v>
      </c>
      <c r="AC43" s="10">
        <v>0</v>
      </c>
      <c r="AD43" s="10">
        <v>0</v>
      </c>
      <c r="AE43" s="9">
        <v>0.44400000000000001</v>
      </c>
    </row>
    <row r="44" spans="1:31" x14ac:dyDescent="0.25">
      <c r="A44" s="94" t="s">
        <v>12</v>
      </c>
      <c r="B44" s="137"/>
      <c r="C44" s="138"/>
      <c r="D44" s="138"/>
      <c r="E44" s="138"/>
      <c r="F44" s="137"/>
      <c r="G44" s="137">
        <v>0.56399999999999995</v>
      </c>
      <c r="H44" s="138">
        <v>7.9000000000000001E-2</v>
      </c>
      <c r="I44" s="138">
        <v>0.313</v>
      </c>
      <c r="J44" s="138">
        <v>0.17100000000000001</v>
      </c>
      <c r="K44" s="139">
        <v>0.25900000000000001</v>
      </c>
      <c r="L44" s="138">
        <v>-2E-3</v>
      </c>
      <c r="M44" s="138">
        <v>0.50600000000000001</v>
      </c>
      <c r="N44" s="138">
        <v>0.32</v>
      </c>
      <c r="O44" s="138">
        <v>0.43099999999999999</v>
      </c>
      <c r="P44" s="139">
        <v>0.313</v>
      </c>
      <c r="Q44" s="138">
        <v>0.34399999999999997</v>
      </c>
      <c r="R44" s="138">
        <v>0.13900000000000001</v>
      </c>
      <c r="S44" s="138">
        <v>0.151</v>
      </c>
      <c r="T44" s="138">
        <v>-0.29599999999999999</v>
      </c>
      <c r="U44" s="139">
        <v>1.6E-2</v>
      </c>
      <c r="V44" s="140">
        <v>-0.21099999999999999</v>
      </c>
      <c r="W44" s="140">
        <v>-7.8E-2</v>
      </c>
      <c r="X44" s="140">
        <v>-0.184</v>
      </c>
      <c r="Y44" s="138">
        <v>-9.9000000000000005E-2</v>
      </c>
      <c r="Z44" s="139">
        <v>-0.14199999999999999</v>
      </c>
      <c r="AA44" s="140">
        <v>1.9E-2</v>
      </c>
      <c r="AB44" s="140">
        <v>-9.1999999999999998E-2</v>
      </c>
      <c r="AC44" s="140">
        <v>0.438</v>
      </c>
      <c r="AD44" s="138">
        <v>0.05</v>
      </c>
      <c r="AE44" s="139">
        <v>0.09</v>
      </c>
    </row>
    <row r="45" spans="1:31" x14ac:dyDescent="0.25">
      <c r="A45" s="82"/>
      <c r="B45" s="11"/>
      <c r="C45" s="12"/>
      <c r="F45" s="16"/>
      <c r="G45" s="40"/>
      <c r="K45" s="42"/>
      <c r="P45" s="42"/>
      <c r="U45" s="42"/>
      <c r="Z45" s="42"/>
      <c r="AE45" s="42"/>
    </row>
    <row r="46" spans="1:31" ht="36" customHeight="1" x14ac:dyDescent="0.25">
      <c r="A46" s="301" t="s">
        <v>85</v>
      </c>
      <c r="B46" s="302"/>
      <c r="C46" s="302"/>
      <c r="D46" s="302"/>
      <c r="E46" s="303"/>
      <c r="F46" s="304"/>
      <c r="G46" s="305"/>
      <c r="H46" s="302"/>
      <c r="I46" s="302"/>
      <c r="J46" s="302"/>
      <c r="K46" s="304"/>
      <c r="L46" s="302"/>
      <c r="M46" s="302"/>
      <c r="N46" s="302"/>
      <c r="O46" s="302"/>
      <c r="P46" s="304"/>
      <c r="Q46" s="302"/>
      <c r="R46" s="302"/>
      <c r="S46" s="302"/>
      <c r="T46" s="302"/>
      <c r="U46" s="304"/>
      <c r="V46" s="302"/>
      <c r="W46" s="302"/>
      <c r="X46" s="302"/>
      <c r="Y46" s="302"/>
      <c r="Z46" s="304"/>
      <c r="AA46" s="302"/>
      <c r="AB46" s="302"/>
      <c r="AC46" s="302"/>
      <c r="AD46" s="302"/>
      <c r="AE46" s="304"/>
    </row>
    <row r="47" spans="1:31" x14ac:dyDescent="0.25">
      <c r="A47" s="82" t="s">
        <v>69</v>
      </c>
      <c r="B47" s="11"/>
      <c r="C47" s="12"/>
      <c r="D47" s="12"/>
      <c r="E47" s="12"/>
      <c r="F47" s="16"/>
      <c r="G47" s="16">
        <v>2.7E-2</v>
      </c>
      <c r="H47" s="12">
        <v>1.2E-2</v>
      </c>
      <c r="I47" s="12">
        <v>-4.0000000000000001E-3</v>
      </c>
      <c r="J47" s="12">
        <v>-6.6000000000000003E-2</v>
      </c>
      <c r="K47" s="15">
        <v>-8.9999999999999993E-3</v>
      </c>
      <c r="L47" s="12">
        <v>-8.0000000000000002E-3</v>
      </c>
      <c r="M47" s="12">
        <v>1.4999999999999999E-2</v>
      </c>
      <c r="N47" s="12">
        <v>3.5000000000000003E-2</v>
      </c>
      <c r="O47" s="12">
        <v>0.04</v>
      </c>
      <c r="P47" s="15">
        <v>2.1000000000000001E-2</v>
      </c>
      <c r="Q47" s="12">
        <v>9.8000000000000004E-2</v>
      </c>
      <c r="R47" s="12">
        <v>9.5000000000000001E-2</v>
      </c>
      <c r="S47" s="12">
        <v>9.7000000000000003E-2</v>
      </c>
      <c r="T47" s="12">
        <v>0.10199999999999999</v>
      </c>
      <c r="U47" s="15">
        <v>9.8000000000000004E-2</v>
      </c>
      <c r="V47" s="11">
        <v>3.6999999999999998E-2</v>
      </c>
      <c r="W47" s="11">
        <v>4.8000000000000001E-2</v>
      </c>
      <c r="X47" s="11">
        <v>3.0000000000000001E-3</v>
      </c>
      <c r="Y47" s="12">
        <v>6.9000000000000006E-2</v>
      </c>
      <c r="Z47" s="15">
        <v>3.9E-2</v>
      </c>
      <c r="AA47" s="11">
        <v>7.0999999999999994E-2</v>
      </c>
      <c r="AB47" s="11">
        <v>0.16500000000000001</v>
      </c>
      <c r="AC47" s="11">
        <v>0.22700000000000001</v>
      </c>
      <c r="AD47" s="12">
        <v>0.156</v>
      </c>
      <c r="AE47" s="15">
        <v>0.154</v>
      </c>
    </row>
    <row r="48" spans="1:31" x14ac:dyDescent="0.25">
      <c r="A48" s="82" t="s">
        <v>70</v>
      </c>
      <c r="B48" s="11"/>
      <c r="C48" s="12"/>
      <c r="D48" s="12"/>
      <c r="E48" s="12"/>
      <c r="F48" s="16"/>
      <c r="G48" s="16">
        <v>8.1000000000000003E-2</v>
      </c>
      <c r="H48" s="12">
        <v>-9.0999999999999998E-2</v>
      </c>
      <c r="I48" s="12">
        <v>-0.115</v>
      </c>
      <c r="J48" s="12">
        <v>1.4999999999999999E-2</v>
      </c>
      <c r="K48" s="15">
        <v>-2.8000000000000001E-2</v>
      </c>
      <c r="L48" s="12">
        <v>3.2000000000000001E-2</v>
      </c>
      <c r="M48" s="12">
        <v>0.28899999999999998</v>
      </c>
      <c r="N48" s="12">
        <v>0.247</v>
      </c>
      <c r="O48" s="12">
        <v>0.104</v>
      </c>
      <c r="P48" s="15">
        <v>0.159</v>
      </c>
      <c r="Q48" s="12">
        <v>0.16800000000000001</v>
      </c>
      <c r="R48" s="12">
        <v>0.13300000000000001</v>
      </c>
      <c r="S48" s="12">
        <v>6.8000000000000005E-2</v>
      </c>
      <c r="T48" s="12">
        <v>4.3999999999999997E-2</v>
      </c>
      <c r="U48" s="15">
        <v>9.9000000000000005E-2</v>
      </c>
      <c r="V48" s="11">
        <v>-4.8000000000000001E-2</v>
      </c>
      <c r="W48" s="11">
        <v>-0.06</v>
      </c>
      <c r="X48" s="11">
        <v>-8.5000000000000006E-2</v>
      </c>
      <c r="Y48" s="12">
        <v>-2.8000000000000001E-2</v>
      </c>
      <c r="Z48" s="15">
        <v>-5.3999999999999999E-2</v>
      </c>
      <c r="AA48" s="11">
        <v>7.0000000000000001E-3</v>
      </c>
      <c r="AB48" s="11">
        <v>2.5999999999999999E-2</v>
      </c>
      <c r="AC48" s="11">
        <v>9.1999999999999998E-2</v>
      </c>
      <c r="AD48" s="12">
        <v>5.8000000000000003E-2</v>
      </c>
      <c r="AE48" s="15">
        <v>4.7E-2</v>
      </c>
    </row>
    <row r="49" spans="1:31" x14ac:dyDescent="0.25">
      <c r="A49" s="82" t="s">
        <v>71</v>
      </c>
      <c r="B49" s="11"/>
      <c r="C49" s="12"/>
      <c r="D49" s="12"/>
      <c r="E49" s="12"/>
      <c r="F49" s="16"/>
      <c r="G49" s="16">
        <v>0.23200000000000001</v>
      </c>
      <c r="H49" s="12">
        <v>0.151</v>
      </c>
      <c r="I49" s="12">
        <v>0.02</v>
      </c>
      <c r="J49" s="12">
        <v>0.24199999999999999</v>
      </c>
      <c r="K49" s="15">
        <v>0.157</v>
      </c>
      <c r="L49" s="12">
        <v>0.20399999999999999</v>
      </c>
      <c r="M49" s="12">
        <v>0.16200000000000001</v>
      </c>
      <c r="N49" s="12">
        <v>0.34799999999999998</v>
      </c>
      <c r="O49" s="12">
        <v>0.36099999999999999</v>
      </c>
      <c r="P49" s="15">
        <v>0.27300000000000002</v>
      </c>
      <c r="Q49" s="12">
        <v>7.6999999999999999E-2</v>
      </c>
      <c r="R49" s="12">
        <v>0.28999999999999998</v>
      </c>
      <c r="S49" s="12">
        <v>-2E-3</v>
      </c>
      <c r="T49" s="12">
        <v>-0.18099999999999999</v>
      </c>
      <c r="U49" s="15">
        <v>2.5000000000000001E-2</v>
      </c>
      <c r="V49" s="11">
        <v>5.2999999999999999E-2</v>
      </c>
      <c r="W49" s="11">
        <v>-6.0999999999999999E-2</v>
      </c>
      <c r="X49" s="11">
        <v>3.4000000000000002E-2</v>
      </c>
      <c r="Y49" s="12">
        <v>5.8999999999999997E-2</v>
      </c>
      <c r="Z49" s="15">
        <v>1.9E-2</v>
      </c>
      <c r="AA49" s="11">
        <v>4.4999999999999998E-2</v>
      </c>
      <c r="AB49" s="11">
        <v>6.4000000000000001E-2</v>
      </c>
      <c r="AC49" s="11">
        <v>0</v>
      </c>
      <c r="AD49" s="12">
        <v>0.05</v>
      </c>
      <c r="AE49" s="15">
        <v>4.1000000000000002E-2</v>
      </c>
    </row>
    <row r="50" spans="1:31" x14ac:dyDescent="0.25">
      <c r="A50" s="82" t="s">
        <v>72</v>
      </c>
      <c r="B50" s="11"/>
      <c r="C50" s="12"/>
      <c r="D50" s="12"/>
      <c r="E50" s="12"/>
      <c r="F50" s="16"/>
      <c r="G50" s="16">
        <v>-2.5000000000000001E-2</v>
      </c>
      <c r="H50" s="12">
        <v>-0.376</v>
      </c>
      <c r="I50" s="12">
        <v>-0.32400000000000001</v>
      </c>
      <c r="J50" s="12">
        <v>-0.29199999999999998</v>
      </c>
      <c r="K50" s="15">
        <v>-0.27</v>
      </c>
      <c r="L50" s="12">
        <v>-0.18</v>
      </c>
      <c r="M50" s="12">
        <v>0.28699999999999998</v>
      </c>
      <c r="N50" s="12">
        <v>0.56599999999999995</v>
      </c>
      <c r="O50" s="12">
        <v>0.60299999999999998</v>
      </c>
      <c r="P50" s="15">
        <v>0.32900000000000001</v>
      </c>
      <c r="Q50" s="12">
        <v>0.503</v>
      </c>
      <c r="R50" s="12">
        <v>0.43099999999999999</v>
      </c>
      <c r="S50" s="12">
        <v>0.17399999999999999</v>
      </c>
      <c r="T50" s="12">
        <v>-3.3000000000000002E-2</v>
      </c>
      <c r="U50" s="15">
        <v>0.20300000000000001</v>
      </c>
      <c r="V50" s="11">
        <v>-6.0999999999999999E-2</v>
      </c>
      <c r="W50" s="11">
        <v>-0.15</v>
      </c>
      <c r="X50" s="11">
        <v>-0.16700000000000001</v>
      </c>
      <c r="Y50" s="12">
        <v>3.0000000000000001E-3</v>
      </c>
      <c r="Z50" s="15">
        <v>-9.1999999999999998E-2</v>
      </c>
      <c r="AA50" s="11">
        <v>4.2000000000000003E-2</v>
      </c>
      <c r="AB50" s="11">
        <v>9.2999999999999999E-2</v>
      </c>
      <c r="AC50" s="11">
        <v>0.193</v>
      </c>
      <c r="AD50" s="12">
        <v>0.14699999999999999</v>
      </c>
      <c r="AE50" s="15">
        <v>0.122</v>
      </c>
    </row>
    <row r="51" spans="1:31" x14ac:dyDescent="0.25">
      <c r="A51" s="82" t="s">
        <v>73</v>
      </c>
      <c r="B51" s="11"/>
      <c r="C51" s="12"/>
      <c r="D51" s="12"/>
      <c r="E51" s="12"/>
      <c r="F51" s="16"/>
      <c r="G51" s="16">
        <v>0.115</v>
      </c>
      <c r="H51" s="12">
        <v>-0.48399999999999999</v>
      </c>
      <c r="I51" s="12">
        <v>-0.34799999999999998</v>
      </c>
      <c r="J51" s="12">
        <v>-0.17499999999999999</v>
      </c>
      <c r="K51" s="15">
        <v>-0.23400000000000001</v>
      </c>
      <c r="L51" s="12">
        <v>-0.109</v>
      </c>
      <c r="M51" s="12">
        <v>1.423</v>
      </c>
      <c r="N51" s="12">
        <v>0.90900000000000003</v>
      </c>
      <c r="O51" s="12">
        <v>0.74</v>
      </c>
      <c r="P51" s="15">
        <v>0.65500000000000003</v>
      </c>
      <c r="Q51" s="12">
        <v>0.61499999999999999</v>
      </c>
      <c r="R51" s="12">
        <v>0.20699999999999999</v>
      </c>
      <c r="S51" s="12">
        <v>-6.6000000000000003E-2</v>
      </c>
      <c r="T51" s="12">
        <v>-0.439</v>
      </c>
      <c r="U51" s="15">
        <v>-5.8999999999999997E-2</v>
      </c>
      <c r="V51" s="11">
        <v>-0.38300000000000001</v>
      </c>
      <c r="W51" s="11">
        <v>-0.434</v>
      </c>
      <c r="X51" s="11">
        <v>-0.38500000000000001</v>
      </c>
      <c r="Y51" s="12">
        <v>-0.19700000000000001</v>
      </c>
      <c r="Z51" s="15">
        <v>-0.35499999999999998</v>
      </c>
      <c r="AA51" s="11">
        <v>-0.10299999999999999</v>
      </c>
      <c r="AB51" s="11">
        <v>-0.02</v>
      </c>
      <c r="AC51" s="11">
        <v>0.14899999999999999</v>
      </c>
      <c r="AD51" s="12">
        <v>0.34300000000000003</v>
      </c>
      <c r="AE51" s="15">
        <v>0.10199999999999999</v>
      </c>
    </row>
    <row r="52" spans="1:31" x14ac:dyDescent="0.25">
      <c r="A52" s="83" t="s">
        <v>74</v>
      </c>
      <c r="B52" s="10"/>
      <c r="C52" s="10"/>
      <c r="D52" s="10"/>
      <c r="E52" s="10"/>
      <c r="F52" s="14"/>
      <c r="G52" s="14">
        <v>1.9E-2</v>
      </c>
      <c r="H52" s="10">
        <v>-0.28199999999999997</v>
      </c>
      <c r="I52" s="10">
        <v>-0.21299999999999999</v>
      </c>
      <c r="J52" s="10">
        <v>0.48799999999999999</v>
      </c>
      <c r="K52" s="9">
        <v>3.0000000000000001E-3</v>
      </c>
      <c r="L52" s="10">
        <v>0.13400000000000001</v>
      </c>
      <c r="M52" s="10">
        <v>0.59899999999999998</v>
      </c>
      <c r="N52" s="10">
        <v>0.40799999999999997</v>
      </c>
      <c r="O52" s="10">
        <v>-3.4000000000000002E-2</v>
      </c>
      <c r="P52" s="9">
        <v>0.21099999999999999</v>
      </c>
      <c r="Q52" s="10">
        <v>3.6999999999999998E-2</v>
      </c>
      <c r="R52" s="10">
        <v>-5.0000000000000001E-3</v>
      </c>
      <c r="S52" s="10">
        <v>-0.27900000000000003</v>
      </c>
      <c r="T52" s="10">
        <v>-0.41199999999999998</v>
      </c>
      <c r="U52" s="9">
        <v>-0.19400000000000001</v>
      </c>
      <c r="V52" s="10">
        <v>-0.50900000000000001</v>
      </c>
      <c r="W52" s="10">
        <v>-0.436</v>
      </c>
      <c r="X52" s="10">
        <v>-0.182</v>
      </c>
      <c r="Y52" s="10">
        <v>0.22600000000000001</v>
      </c>
      <c r="Z52" s="9">
        <v>-0.246</v>
      </c>
      <c r="AA52" s="10">
        <v>0.33400000000000002</v>
      </c>
      <c r="AB52" s="10">
        <v>0.38300000000000001</v>
      </c>
      <c r="AC52" s="10">
        <v>0.52300000000000002</v>
      </c>
      <c r="AD52" s="10">
        <v>0.36499999999999999</v>
      </c>
      <c r="AE52" s="9">
        <v>0.40600000000000003</v>
      </c>
    </row>
    <row r="53" spans="1:31" x14ac:dyDescent="0.25">
      <c r="A53" s="136" t="s">
        <v>75</v>
      </c>
      <c r="B53" s="140"/>
      <c r="C53" s="138"/>
      <c r="D53" s="138"/>
      <c r="E53" s="138"/>
      <c r="F53" s="137"/>
      <c r="G53" s="137">
        <v>3.6999999999999998E-2</v>
      </c>
      <c r="H53" s="138">
        <v>-0.28599999999999998</v>
      </c>
      <c r="I53" s="138">
        <v>-0.23699999999999999</v>
      </c>
      <c r="J53" s="138">
        <v>-0.14399999999999999</v>
      </c>
      <c r="K53" s="139">
        <v>-0.16500000000000001</v>
      </c>
      <c r="L53" s="138">
        <v>-7.2999999999999995E-2</v>
      </c>
      <c r="M53" s="138">
        <v>0.42</v>
      </c>
      <c r="N53" s="138">
        <v>0.46100000000000002</v>
      </c>
      <c r="O53" s="138">
        <v>0.42699999999999999</v>
      </c>
      <c r="P53" s="139">
        <v>0.309</v>
      </c>
      <c r="Q53" s="138">
        <v>0.34399999999999997</v>
      </c>
      <c r="R53" s="138">
        <v>0.23799999999999999</v>
      </c>
      <c r="S53" s="138">
        <v>4.4999999999999998E-2</v>
      </c>
      <c r="T53" s="138">
        <v>-0.17599999999999999</v>
      </c>
      <c r="U53" s="139">
        <v>6.5000000000000002E-2</v>
      </c>
      <c r="V53" s="140">
        <v>-0.155</v>
      </c>
      <c r="W53" s="140">
        <v>-0.20300000000000001</v>
      </c>
      <c r="X53" s="140">
        <v>-0.17899999999999999</v>
      </c>
      <c r="Y53" s="138">
        <v>-0.02</v>
      </c>
      <c r="Z53" s="139">
        <v>-0.13800000000000001</v>
      </c>
      <c r="AA53" s="140">
        <v>2.8000000000000001E-2</v>
      </c>
      <c r="AB53" s="140">
        <v>9.2999999999999999E-2</v>
      </c>
      <c r="AC53" s="140">
        <v>0.19500000000000001</v>
      </c>
      <c r="AD53" s="138">
        <v>0.188</v>
      </c>
      <c r="AE53" s="139">
        <v>0.13</v>
      </c>
    </row>
    <row r="54" spans="1:31" x14ac:dyDescent="0.25">
      <c r="A54" s="82"/>
      <c r="F54" s="40"/>
      <c r="G54" s="40"/>
      <c r="K54" s="42"/>
      <c r="P54" s="42"/>
      <c r="U54" s="42"/>
      <c r="Z54" s="42"/>
      <c r="AE54" s="42"/>
    </row>
    <row r="55" spans="1:31" ht="36" customHeight="1" x14ac:dyDescent="0.25">
      <c r="A55" s="301" t="s">
        <v>86</v>
      </c>
      <c r="B55" s="302"/>
      <c r="C55" s="302"/>
      <c r="D55" s="302"/>
      <c r="E55" s="303"/>
      <c r="F55" s="304"/>
      <c r="G55" s="305"/>
      <c r="H55" s="302"/>
      <c r="I55" s="302"/>
      <c r="J55" s="302"/>
      <c r="K55" s="304"/>
      <c r="L55" s="302"/>
      <c r="M55" s="302"/>
      <c r="N55" s="302"/>
      <c r="O55" s="302"/>
      <c r="P55" s="304"/>
      <c r="Q55" s="302"/>
      <c r="R55" s="302"/>
      <c r="S55" s="302"/>
      <c r="T55" s="302"/>
      <c r="U55" s="304"/>
      <c r="V55" s="302"/>
      <c r="W55" s="302"/>
      <c r="X55" s="302"/>
      <c r="Y55" s="302"/>
      <c r="Z55" s="304"/>
      <c r="AA55" s="302"/>
      <c r="AB55" s="302"/>
      <c r="AC55" s="302"/>
      <c r="AD55" s="302"/>
      <c r="AE55" s="304"/>
    </row>
    <row r="56" spans="1:31" x14ac:dyDescent="0.25">
      <c r="A56" s="94" t="s">
        <v>75</v>
      </c>
      <c r="B56" s="140"/>
      <c r="C56" s="138"/>
      <c r="D56" s="138"/>
      <c r="E56" s="138"/>
      <c r="F56" s="139"/>
      <c r="G56" s="137">
        <v>0.19900000000000001</v>
      </c>
      <c r="H56" s="138">
        <v>6.2E-2</v>
      </c>
      <c r="I56" s="138">
        <v>4.2999999999999997E-2</v>
      </c>
      <c r="J56" s="138">
        <v>-1.2999999999999999E-2</v>
      </c>
      <c r="K56" s="139">
        <v>6.7000000000000004E-2</v>
      </c>
      <c r="L56" s="138">
        <v>-0.01</v>
      </c>
      <c r="M56" s="138">
        <v>7.0000000000000007E-2</v>
      </c>
      <c r="N56" s="138">
        <v>4.3999999999999997E-2</v>
      </c>
      <c r="O56" s="138">
        <v>0.214</v>
      </c>
      <c r="P56" s="139">
        <v>8.1000000000000003E-2</v>
      </c>
      <c r="Q56" s="138">
        <v>0.29399999999999998</v>
      </c>
      <c r="R56" s="138">
        <v>0.31</v>
      </c>
      <c r="S56" s="138">
        <v>0.317</v>
      </c>
      <c r="T56" s="138">
        <v>0.192</v>
      </c>
      <c r="U56" s="139">
        <v>0.27400000000000002</v>
      </c>
      <c r="V56" s="140">
        <v>0.183</v>
      </c>
      <c r="W56" s="140">
        <v>0.14399999999999999</v>
      </c>
      <c r="X56" s="140">
        <v>0.126</v>
      </c>
      <c r="Y56" s="138">
        <v>0.112</v>
      </c>
      <c r="Z56" s="139">
        <v>0.14000000000000001</v>
      </c>
      <c r="AA56" s="140">
        <v>9.6000000000000002E-2</v>
      </c>
      <c r="AB56" s="140">
        <v>0.16300000000000001</v>
      </c>
      <c r="AC56" s="140">
        <v>0.19400000000000001</v>
      </c>
      <c r="AD56" s="138">
        <v>0.17399999999999999</v>
      </c>
      <c r="AE56" s="139">
        <v>0.157</v>
      </c>
    </row>
    <row r="57" spans="1:31" x14ac:dyDescent="0.25">
      <c r="A57" s="82"/>
      <c r="F57" s="42"/>
      <c r="G57" s="40"/>
      <c r="K57" s="42"/>
      <c r="P57" s="42"/>
      <c r="U57" s="42"/>
      <c r="Z57" s="42"/>
      <c r="AE57" s="42"/>
    </row>
    <row r="58" spans="1:31" ht="36" customHeight="1" x14ac:dyDescent="0.25">
      <c r="A58" s="301" t="s">
        <v>87</v>
      </c>
      <c r="B58" s="302"/>
      <c r="C58" s="302"/>
      <c r="D58" s="302"/>
      <c r="E58" s="303"/>
      <c r="F58" s="304"/>
      <c r="G58" s="305"/>
      <c r="H58" s="302"/>
      <c r="I58" s="302"/>
      <c r="J58" s="302"/>
      <c r="K58" s="304"/>
      <c r="L58" s="302"/>
      <c r="M58" s="302"/>
      <c r="N58" s="302"/>
      <c r="O58" s="302"/>
      <c r="P58" s="304"/>
      <c r="Q58" s="302"/>
      <c r="R58" s="302"/>
      <c r="S58" s="302"/>
      <c r="T58" s="302"/>
      <c r="U58" s="304"/>
      <c r="V58" s="302"/>
      <c r="W58" s="302"/>
      <c r="X58" s="302"/>
      <c r="Y58" s="302"/>
      <c r="Z58" s="304"/>
      <c r="AA58" s="302"/>
      <c r="AB58" s="302"/>
      <c r="AC58" s="302"/>
      <c r="AD58" s="302"/>
      <c r="AE58" s="304"/>
    </row>
    <row r="59" spans="1:31" x14ac:dyDescent="0.25">
      <c r="A59" s="82" t="s">
        <v>78</v>
      </c>
      <c r="B59" s="11"/>
      <c r="C59" s="12"/>
      <c r="D59" s="12"/>
      <c r="E59" s="12"/>
      <c r="F59" s="15"/>
      <c r="G59" s="16">
        <v>2.1080000000000001</v>
      </c>
      <c r="H59" s="12">
        <v>0.219</v>
      </c>
      <c r="I59" s="12">
        <v>1.865</v>
      </c>
      <c r="J59" s="12">
        <v>2.4E-2</v>
      </c>
      <c r="K59" s="15">
        <v>0.50900000000000001</v>
      </c>
      <c r="L59" s="12">
        <v>-0.14799999999999999</v>
      </c>
      <c r="M59" s="12">
        <v>0.65100000000000002</v>
      </c>
      <c r="N59" s="12">
        <v>0.24299999999999999</v>
      </c>
      <c r="O59" s="12">
        <v>0.88200000000000001</v>
      </c>
      <c r="P59" s="15">
        <v>0.45600000000000002</v>
      </c>
      <c r="Q59" s="12">
        <v>0.71299999999999997</v>
      </c>
      <c r="R59" s="12">
        <v>0.216</v>
      </c>
      <c r="S59" s="12">
        <v>0.36699999999999999</v>
      </c>
      <c r="T59" s="12">
        <v>-0.376</v>
      </c>
      <c r="U59" s="15">
        <v>0.02</v>
      </c>
      <c r="V59" s="11">
        <v>-0.39200000000000002</v>
      </c>
      <c r="W59" s="11">
        <v>-0.11799999999999999</v>
      </c>
      <c r="X59" s="11">
        <v>-0.36099999999999999</v>
      </c>
      <c r="Y59" s="12">
        <v>-0.32100000000000001</v>
      </c>
      <c r="Z59" s="15">
        <v>-0.30099999999999999</v>
      </c>
      <c r="AA59" s="11">
        <v>1.7999999999999999E-2</v>
      </c>
      <c r="AB59" s="11">
        <v>-0.21099999999999999</v>
      </c>
      <c r="AC59" s="11">
        <v>0.432</v>
      </c>
      <c r="AD59" s="12">
        <v>8.5000000000000006E-2</v>
      </c>
      <c r="AE59" s="15">
        <v>5.8000000000000003E-2</v>
      </c>
    </row>
    <row r="60" spans="1:31" x14ac:dyDescent="0.25">
      <c r="A60" s="82" t="s">
        <v>79</v>
      </c>
      <c r="B60" s="11"/>
      <c r="C60" s="12"/>
      <c r="D60" s="12"/>
      <c r="E60" s="12"/>
      <c r="F60" s="15"/>
      <c r="G60" s="16">
        <v>9.9000000000000005E-2</v>
      </c>
      <c r="H60" s="12">
        <v>4.7E-2</v>
      </c>
      <c r="I60" s="12">
        <v>4.2999999999999997E-2</v>
      </c>
      <c r="J60" s="12">
        <v>0.12</v>
      </c>
      <c r="K60" s="15">
        <v>7.8E-2</v>
      </c>
      <c r="L60" s="12">
        <v>0.10299999999999999</v>
      </c>
      <c r="M60" s="12">
        <v>0.20300000000000001</v>
      </c>
      <c r="N60" s="12">
        <v>0.28799999999999998</v>
      </c>
      <c r="O60" s="12">
        <v>0.20300000000000001</v>
      </c>
      <c r="P60" s="15">
        <v>0.19900000000000001</v>
      </c>
      <c r="Q60" s="12">
        <v>0.22900000000000001</v>
      </c>
      <c r="R60" s="12">
        <v>0.214</v>
      </c>
      <c r="S60" s="12">
        <v>0.192</v>
      </c>
      <c r="T60" s="12">
        <v>0.11700000000000001</v>
      </c>
      <c r="U60" s="15">
        <v>0.186</v>
      </c>
      <c r="V60" s="11">
        <v>4.8000000000000001E-2</v>
      </c>
      <c r="W60" s="11">
        <v>0.02</v>
      </c>
      <c r="X60" s="11">
        <v>-5.7000000000000002E-2</v>
      </c>
      <c r="Y60" s="12">
        <v>0.01</v>
      </c>
      <c r="Z60" s="15">
        <v>5.0000000000000001E-3</v>
      </c>
      <c r="AA60" s="11">
        <v>-1.2999999999999999E-2</v>
      </c>
      <c r="AB60" s="11">
        <v>-3.3000000000000002E-2</v>
      </c>
      <c r="AC60" s="11">
        <v>2.1999999999999999E-2</v>
      </c>
      <c r="AD60" s="12">
        <v>-7.0000000000000001E-3</v>
      </c>
      <c r="AE60" s="15">
        <v>-8.9999999999999993E-3</v>
      </c>
    </row>
    <row r="61" spans="1:31" x14ac:dyDescent="0.25">
      <c r="A61" s="82" t="s">
        <v>80</v>
      </c>
      <c r="B61" s="11"/>
      <c r="C61" s="12"/>
      <c r="D61" s="12"/>
      <c r="E61" s="12"/>
      <c r="F61" s="15"/>
      <c r="G61" s="16">
        <v>-0.13400000000000001</v>
      </c>
      <c r="H61" s="12">
        <v>-0.52100000000000002</v>
      </c>
      <c r="I61" s="12">
        <v>-0.13700000000000001</v>
      </c>
      <c r="J61" s="12">
        <v>0.20200000000000001</v>
      </c>
      <c r="K61" s="15">
        <v>-0.156</v>
      </c>
      <c r="L61" s="12">
        <v>1.1830000000000001</v>
      </c>
      <c r="M61" s="12">
        <v>0.85199999999999998</v>
      </c>
      <c r="N61" s="12">
        <v>0.23599999999999999</v>
      </c>
      <c r="O61" s="12">
        <v>0.09</v>
      </c>
      <c r="P61" s="15">
        <v>0.501</v>
      </c>
      <c r="Q61" s="12">
        <v>7.3999999999999996E-2</v>
      </c>
      <c r="R61" s="12">
        <v>1.2450000000000001</v>
      </c>
      <c r="S61" s="12">
        <v>0.39600000000000002</v>
      </c>
      <c r="T61" s="12">
        <v>-0.50800000000000001</v>
      </c>
      <c r="U61" s="15">
        <v>0.20499999999999999</v>
      </c>
      <c r="V61" s="11">
        <v>-0.09</v>
      </c>
      <c r="W61" s="11">
        <v>-0.70799999999999996</v>
      </c>
      <c r="X61" s="11">
        <v>-0.67200000000000004</v>
      </c>
      <c r="Y61" s="12">
        <v>2.1520000000000001</v>
      </c>
      <c r="Z61" s="15">
        <v>-0.17699999999999999</v>
      </c>
      <c r="AA61" s="11">
        <v>0.10199999999999999</v>
      </c>
      <c r="AB61" s="11">
        <v>3.5000000000000003E-2</v>
      </c>
      <c r="AC61" s="11">
        <v>18.667000000000002</v>
      </c>
      <c r="AD61" s="12">
        <v>-0.05</v>
      </c>
      <c r="AE61" s="15">
        <v>1.2949999999999999</v>
      </c>
    </row>
    <row r="62" spans="1:31" x14ac:dyDescent="0.25">
      <c r="A62" s="83" t="s">
        <v>81</v>
      </c>
      <c r="B62" s="10"/>
      <c r="C62" s="10"/>
      <c r="D62" s="10"/>
      <c r="E62" s="10"/>
      <c r="F62" s="9"/>
      <c r="G62" s="14">
        <v>0.90800000000000003</v>
      </c>
      <c r="H62" s="10">
        <v>3.5569999999999999</v>
      </c>
      <c r="I62" s="10">
        <v>-1.1060000000000001</v>
      </c>
      <c r="J62" s="10">
        <v>2.1669999999999998</v>
      </c>
      <c r="K62" s="9">
        <v>0.78900000000000003</v>
      </c>
      <c r="L62" s="10">
        <v>-0.747</v>
      </c>
      <c r="M62" s="10">
        <v>0.56499999999999995</v>
      </c>
      <c r="N62" s="10">
        <v>-2.7410000000000001</v>
      </c>
      <c r="O62" s="10">
        <v>-0.74299999999999999</v>
      </c>
      <c r="P62" s="9">
        <v>-0.55600000000000005</v>
      </c>
      <c r="Q62" s="10">
        <v>-0.78500000000000003</v>
      </c>
      <c r="R62" s="10">
        <v>-0.89300000000000002</v>
      </c>
      <c r="S62" s="10">
        <v>-1</v>
      </c>
      <c r="T62" s="10">
        <v>-0.55700000000000005</v>
      </c>
      <c r="U62" s="9">
        <v>-0.77700000000000002</v>
      </c>
      <c r="V62" s="10">
        <v>-1</v>
      </c>
      <c r="W62" s="10">
        <v>7.8360000000000003</v>
      </c>
      <c r="X62" s="10">
        <v>0</v>
      </c>
      <c r="Y62" s="10">
        <v>-0.93</v>
      </c>
      <c r="Z62" s="9">
        <v>0.81100000000000005</v>
      </c>
      <c r="AA62" s="10">
        <v>0</v>
      </c>
      <c r="AB62" s="10">
        <v>0.29499999999999998</v>
      </c>
      <c r="AC62" s="10">
        <v>0</v>
      </c>
      <c r="AD62" s="10">
        <v>0</v>
      </c>
      <c r="AE62" s="9">
        <v>0.44400000000000001</v>
      </c>
    </row>
    <row r="63" spans="1:31" x14ac:dyDescent="0.25">
      <c r="A63" s="94" t="s">
        <v>12</v>
      </c>
      <c r="B63" s="141"/>
      <c r="C63" s="142"/>
      <c r="D63" s="142"/>
      <c r="E63" s="142"/>
      <c r="F63" s="143"/>
      <c r="G63" s="137">
        <v>0.57099999999999995</v>
      </c>
      <c r="H63" s="138">
        <v>9.5000000000000001E-2</v>
      </c>
      <c r="I63" s="138">
        <v>0.28999999999999998</v>
      </c>
      <c r="J63" s="138">
        <v>0.152</v>
      </c>
      <c r="K63" s="139">
        <v>0.252</v>
      </c>
      <c r="L63" s="138">
        <v>-0.04</v>
      </c>
      <c r="M63" s="138">
        <v>0.4</v>
      </c>
      <c r="N63" s="138">
        <v>0.27700000000000002</v>
      </c>
      <c r="O63" s="138">
        <v>0.42</v>
      </c>
      <c r="P63" s="139">
        <v>0.27</v>
      </c>
      <c r="Q63" s="138">
        <v>0.376</v>
      </c>
      <c r="R63" s="138">
        <v>0.20799999999999999</v>
      </c>
      <c r="S63" s="138">
        <v>0.25800000000000001</v>
      </c>
      <c r="T63" s="138">
        <v>-0.23400000000000001</v>
      </c>
      <c r="U63" s="139">
        <v>8.3000000000000004E-2</v>
      </c>
      <c r="V63" s="140">
        <v>-0.17</v>
      </c>
      <c r="W63" s="140">
        <v>-6.7000000000000004E-2</v>
      </c>
      <c r="X63" s="140">
        <v>-0.20899999999999999</v>
      </c>
      <c r="Y63" s="138">
        <v>-0.127</v>
      </c>
      <c r="Z63" s="139">
        <v>-0.14199999999999999</v>
      </c>
      <c r="AA63" s="140">
        <v>5.0000000000000001E-3</v>
      </c>
      <c r="AB63" s="140">
        <v>-9.1999999999999998E-2</v>
      </c>
      <c r="AC63" s="140">
        <v>0.438</v>
      </c>
      <c r="AD63" s="138">
        <v>3.1E-2</v>
      </c>
      <c r="AE63" s="139">
        <v>8.1000000000000003E-2</v>
      </c>
    </row>
  </sheetData>
  <pageMargins left="0.45" right="0.45" top="0.5" bottom="0.4" header="0.3" footer="0.25"/>
  <pageSetup paperSize="5" scale="65" fitToHeight="3" orientation="landscape" r:id="rId1"/>
  <rowBreaks count="1" manualBreakCount="1">
    <brk id="2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FF32C-22B3-4D90-93FD-2F7D89AD7DE1}">
  <sheetPr>
    <tabColor rgb="FF006A53"/>
  </sheetPr>
  <dimension ref="A1:AE157"/>
  <sheetViews>
    <sheetView showGridLines="0" zoomScaleNormal="100" zoomScaleSheetLayoutView="10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5" x14ac:dyDescent="0.25"/>
  <cols>
    <col min="1" max="1" width="68" style="86" customWidth="1"/>
    <col min="2" max="19" width="10.5703125" style="41" customWidth="1"/>
    <col min="20" max="20" width="10.5703125" style="135" customWidth="1"/>
    <col min="21" max="27" width="10.5703125" style="41" customWidth="1"/>
    <col min="28" max="29" width="10.5703125" style="86" customWidth="1"/>
    <col min="30" max="32" width="10.5703125" style="41" customWidth="1"/>
    <col min="33" max="16384" width="9.140625" style="41"/>
  </cols>
  <sheetData>
    <row r="1" spans="1:31" ht="15.75" x14ac:dyDescent="0.25">
      <c r="A1" s="233" t="s">
        <v>88</v>
      </c>
      <c r="B1" s="18"/>
      <c r="C1" s="18"/>
      <c r="D1" s="18"/>
      <c r="E1" s="18"/>
      <c r="F1" s="18"/>
      <c r="M1" s="44"/>
      <c r="N1" s="44"/>
      <c r="R1" s="44"/>
      <c r="S1" s="44"/>
      <c r="W1" s="44"/>
      <c r="X1" s="44"/>
      <c r="Y1" s="44"/>
      <c r="AB1" s="332"/>
      <c r="AC1" s="332"/>
    </row>
    <row r="2" spans="1:31" x14ac:dyDescent="0.25">
      <c r="A2" s="209" t="s">
        <v>32</v>
      </c>
      <c r="B2" s="18"/>
      <c r="C2" s="18"/>
      <c r="D2" s="18"/>
      <c r="E2" s="18"/>
      <c r="F2" s="18"/>
      <c r="G2" s="18"/>
      <c r="Q2" s="18"/>
      <c r="V2" s="18"/>
      <c r="AA2" s="18"/>
    </row>
    <row r="3" spans="1:31" s="18" customFormat="1" ht="15.75" x14ac:dyDescent="0.2">
      <c r="A3" s="117"/>
      <c r="B3" s="306" t="s">
        <v>52</v>
      </c>
      <c r="C3" s="307" t="s">
        <v>53</v>
      </c>
      <c r="D3" s="307" t="s">
        <v>54</v>
      </c>
      <c r="E3" s="307" t="s">
        <v>55</v>
      </c>
      <c r="F3" s="308">
        <v>2019</v>
      </c>
      <c r="G3" s="307" t="s">
        <v>56</v>
      </c>
      <c r="H3" s="307" t="s">
        <v>57</v>
      </c>
      <c r="I3" s="307" t="s">
        <v>58</v>
      </c>
      <c r="J3" s="307" t="s">
        <v>59</v>
      </c>
      <c r="K3" s="308">
        <v>2020</v>
      </c>
      <c r="L3" s="307" t="s">
        <v>60</v>
      </c>
      <c r="M3" s="307" t="s">
        <v>61</v>
      </c>
      <c r="N3" s="307" t="s">
        <v>62</v>
      </c>
      <c r="O3" s="307" t="s">
        <v>63</v>
      </c>
      <c r="P3" s="308">
        <v>2021</v>
      </c>
      <c r="Q3" s="307" t="s">
        <v>64</v>
      </c>
      <c r="R3" s="307" t="s">
        <v>65</v>
      </c>
      <c r="S3" s="307" t="s">
        <v>66</v>
      </c>
      <c r="T3" s="307" t="s">
        <v>67</v>
      </c>
      <c r="U3" s="308">
        <v>2022</v>
      </c>
      <c r="V3" s="307" t="s">
        <v>243</v>
      </c>
      <c r="W3" s="307" t="s">
        <v>251</v>
      </c>
      <c r="X3" s="307" t="s">
        <v>252</v>
      </c>
      <c r="Y3" s="307" t="s">
        <v>270</v>
      </c>
      <c r="Z3" s="308" t="s">
        <v>271</v>
      </c>
      <c r="AA3" s="307" t="s">
        <v>282</v>
      </c>
      <c r="AB3" s="333" t="s">
        <v>314</v>
      </c>
      <c r="AC3" s="333" t="s">
        <v>327</v>
      </c>
      <c r="AD3" s="307" t="s">
        <v>337</v>
      </c>
      <c r="AE3" s="308" t="s">
        <v>338</v>
      </c>
    </row>
    <row r="4" spans="1:31" s="84" customFormat="1" ht="26.1" customHeight="1" x14ac:dyDescent="0.25">
      <c r="A4" s="235" t="s">
        <v>89</v>
      </c>
      <c r="B4" s="309"/>
      <c r="C4" s="310"/>
      <c r="D4" s="310"/>
      <c r="E4" s="310"/>
      <c r="F4" s="311"/>
      <c r="G4" s="310"/>
      <c r="H4" s="310"/>
      <c r="I4" s="310"/>
      <c r="J4" s="310"/>
      <c r="K4" s="311"/>
      <c r="L4" s="310"/>
      <c r="M4" s="310"/>
      <c r="N4" s="310"/>
      <c r="O4" s="310"/>
      <c r="P4" s="311"/>
      <c r="Q4" s="310"/>
      <c r="R4" s="310"/>
      <c r="S4" s="310"/>
      <c r="T4" s="310"/>
      <c r="U4" s="311"/>
      <c r="V4" s="310"/>
      <c r="W4" s="310"/>
      <c r="X4" s="310"/>
      <c r="Y4" s="310"/>
      <c r="Z4" s="311"/>
      <c r="AA4" s="310"/>
      <c r="AB4" s="315"/>
      <c r="AC4" s="315"/>
      <c r="AD4" s="310"/>
      <c r="AE4" s="311"/>
    </row>
    <row r="5" spans="1:31" x14ac:dyDescent="0.25">
      <c r="A5" s="136" t="s">
        <v>75</v>
      </c>
      <c r="B5" s="384">
        <v>3075</v>
      </c>
      <c r="C5" s="385">
        <v>3534</v>
      </c>
      <c r="D5" s="385">
        <v>3632</v>
      </c>
      <c r="E5" s="385">
        <v>4439</v>
      </c>
      <c r="F5" s="386">
        <v>14680</v>
      </c>
      <c r="G5" s="385">
        <v>3431</v>
      </c>
      <c r="H5" s="385">
        <v>2988</v>
      </c>
      <c r="I5" s="385">
        <v>3249</v>
      </c>
      <c r="J5" s="385">
        <v>4123</v>
      </c>
      <c r="K5" s="386">
        <v>13791</v>
      </c>
      <c r="L5" s="385">
        <v>3359</v>
      </c>
      <c r="M5" s="385">
        <v>3912</v>
      </c>
      <c r="N5" s="385">
        <v>4173</v>
      </c>
      <c r="O5" s="385">
        <v>5566</v>
      </c>
      <c r="P5" s="386">
        <v>17010</v>
      </c>
      <c r="Q5" s="385">
        <v>4376</v>
      </c>
      <c r="R5" s="385">
        <v>4803</v>
      </c>
      <c r="S5" s="385">
        <v>4623</v>
      </c>
      <c r="T5" s="385">
        <v>4975</v>
      </c>
      <c r="U5" s="386">
        <v>18777</v>
      </c>
      <c r="V5" s="385">
        <v>4181</v>
      </c>
      <c r="W5" s="385">
        <v>4478</v>
      </c>
      <c r="X5" s="385">
        <v>4430</v>
      </c>
      <c r="Y5" s="385">
        <v>5187</v>
      </c>
      <c r="Z5" s="386">
        <v>18276</v>
      </c>
      <c r="AA5" s="385">
        <v>4444</v>
      </c>
      <c r="AB5" s="387">
        <v>4971</v>
      </c>
      <c r="AC5" s="387">
        <v>5318</v>
      </c>
      <c r="AD5" s="385">
        <v>6134</v>
      </c>
      <c r="AE5" s="386">
        <v>20868</v>
      </c>
    </row>
    <row r="6" spans="1:31" x14ac:dyDescent="0.25">
      <c r="A6" s="88" t="s">
        <v>341</v>
      </c>
      <c r="B6" s="388">
        <v>2060</v>
      </c>
      <c r="C6" s="389">
        <v>2180</v>
      </c>
      <c r="D6" s="389">
        <v>2294</v>
      </c>
      <c r="E6" s="389">
        <v>2680</v>
      </c>
      <c r="F6" s="390">
        <v>9214</v>
      </c>
      <c r="G6" s="389">
        <v>2458</v>
      </c>
      <c r="H6" s="389">
        <v>2394</v>
      </c>
      <c r="I6" s="389">
        <v>2397</v>
      </c>
      <c r="J6" s="389">
        <v>2788</v>
      </c>
      <c r="K6" s="390">
        <v>10036</v>
      </c>
      <c r="L6" s="389">
        <v>2580</v>
      </c>
      <c r="M6" s="389">
        <v>2547</v>
      </c>
      <c r="N6" s="389">
        <v>2625</v>
      </c>
      <c r="O6" s="389">
        <v>2984</v>
      </c>
      <c r="P6" s="390">
        <v>10737</v>
      </c>
      <c r="Q6" s="389">
        <v>2957</v>
      </c>
      <c r="R6" s="389">
        <v>2969</v>
      </c>
      <c r="S6" s="389">
        <v>2907</v>
      </c>
      <c r="T6" s="389">
        <v>3219</v>
      </c>
      <c r="U6" s="390">
        <v>12052</v>
      </c>
      <c r="V6" s="389">
        <v>3230</v>
      </c>
      <c r="W6" s="389">
        <v>3242</v>
      </c>
      <c r="X6" s="389">
        <v>3438</v>
      </c>
      <c r="Y6" s="389">
        <v>3763</v>
      </c>
      <c r="Z6" s="390">
        <v>13673</v>
      </c>
      <c r="AA6" s="389">
        <v>3491</v>
      </c>
      <c r="AB6" s="391">
        <v>3420</v>
      </c>
      <c r="AC6" s="391">
        <v>3718</v>
      </c>
      <c r="AD6" s="389">
        <v>4270</v>
      </c>
      <c r="AE6" s="390">
        <v>14899</v>
      </c>
    </row>
    <row r="7" spans="1:31" x14ac:dyDescent="0.25">
      <c r="A7" s="260" t="s">
        <v>12</v>
      </c>
      <c r="B7" s="392">
        <v>5136</v>
      </c>
      <c r="C7" s="393">
        <v>5714</v>
      </c>
      <c r="D7" s="393">
        <v>5925</v>
      </c>
      <c r="E7" s="393">
        <v>7119</v>
      </c>
      <c r="F7" s="386">
        <v>23894</v>
      </c>
      <c r="G7" s="394">
        <v>5889</v>
      </c>
      <c r="H7" s="394">
        <v>5381</v>
      </c>
      <c r="I7" s="394">
        <v>5645</v>
      </c>
      <c r="J7" s="394">
        <v>6911</v>
      </c>
      <c r="K7" s="386">
        <v>23826</v>
      </c>
      <c r="L7" s="394">
        <v>5939</v>
      </c>
      <c r="M7" s="394">
        <v>6459</v>
      </c>
      <c r="N7" s="394">
        <v>6798</v>
      </c>
      <c r="O7" s="394">
        <v>8550</v>
      </c>
      <c r="P7" s="386">
        <v>27746</v>
      </c>
      <c r="Q7" s="394">
        <v>7333</v>
      </c>
      <c r="R7" s="394">
        <v>7771</v>
      </c>
      <c r="S7" s="394">
        <v>7530</v>
      </c>
      <c r="T7" s="394">
        <v>8195</v>
      </c>
      <c r="U7" s="395">
        <v>30828</v>
      </c>
      <c r="V7" s="393">
        <v>7411</v>
      </c>
      <c r="W7" s="393">
        <v>7720</v>
      </c>
      <c r="X7" s="393">
        <v>7868</v>
      </c>
      <c r="Y7" s="393">
        <v>8950</v>
      </c>
      <c r="Z7" s="395">
        <v>31949</v>
      </c>
      <c r="AA7" s="393">
        <v>7935</v>
      </c>
      <c r="AB7" s="396">
        <v>8391</v>
      </c>
      <c r="AC7" s="396">
        <v>9036</v>
      </c>
      <c r="AD7" s="393">
        <v>10404</v>
      </c>
      <c r="AE7" s="395">
        <v>35767</v>
      </c>
    </row>
    <row r="8" spans="1:31" ht="6" customHeight="1" x14ac:dyDescent="0.25">
      <c r="A8" s="25"/>
      <c r="B8" s="397"/>
      <c r="C8" s="398"/>
      <c r="D8" s="398"/>
      <c r="E8" s="398"/>
      <c r="F8" s="399"/>
      <c r="G8" s="400"/>
      <c r="H8" s="400"/>
      <c r="I8" s="400"/>
      <c r="J8" s="400"/>
      <c r="K8" s="399"/>
      <c r="L8" s="400"/>
      <c r="M8" s="400"/>
      <c r="N8" s="400"/>
      <c r="O8" s="400"/>
      <c r="P8" s="399"/>
      <c r="Q8" s="400"/>
      <c r="R8" s="400"/>
      <c r="S8" s="400"/>
      <c r="T8" s="400"/>
      <c r="U8" s="399"/>
      <c r="V8" s="398"/>
      <c r="W8" s="398"/>
      <c r="X8" s="398"/>
      <c r="Y8" s="398"/>
      <c r="Z8" s="399"/>
      <c r="AA8" s="398"/>
      <c r="AB8" s="351"/>
      <c r="AC8" s="351"/>
      <c r="AD8" s="398"/>
      <c r="AE8" s="399"/>
    </row>
    <row r="9" spans="1:31" x14ac:dyDescent="0.25">
      <c r="A9" s="25" t="s">
        <v>13</v>
      </c>
      <c r="B9" s="397">
        <v>4022</v>
      </c>
      <c r="C9" s="398">
        <v>4446</v>
      </c>
      <c r="D9" s="398">
        <v>4687</v>
      </c>
      <c r="E9" s="398">
        <v>5534</v>
      </c>
      <c r="F9" s="399">
        <v>18689</v>
      </c>
      <c r="G9" s="400">
        <v>4713</v>
      </c>
      <c r="H9" s="400">
        <v>4400</v>
      </c>
      <c r="I9" s="400">
        <v>4565</v>
      </c>
      <c r="J9" s="400">
        <v>5371</v>
      </c>
      <c r="K9" s="399">
        <v>19048</v>
      </c>
      <c r="L9" s="400">
        <v>4720</v>
      </c>
      <c r="M9" s="400">
        <v>5017</v>
      </c>
      <c r="N9" s="400">
        <v>5259</v>
      </c>
      <c r="O9" s="400">
        <v>6584</v>
      </c>
      <c r="P9" s="399">
        <v>21579</v>
      </c>
      <c r="Q9" s="400">
        <v>5752</v>
      </c>
      <c r="R9" s="400">
        <v>6054</v>
      </c>
      <c r="S9" s="400">
        <v>5935</v>
      </c>
      <c r="T9" s="400">
        <v>6499</v>
      </c>
      <c r="U9" s="399">
        <v>24240</v>
      </c>
      <c r="V9" s="398">
        <v>6006</v>
      </c>
      <c r="W9" s="398">
        <v>6180</v>
      </c>
      <c r="X9" s="398">
        <v>6397</v>
      </c>
      <c r="Y9" s="398">
        <v>7093</v>
      </c>
      <c r="Z9" s="399">
        <v>25676</v>
      </c>
      <c r="AA9" s="398">
        <v>6476</v>
      </c>
      <c r="AB9" s="351">
        <v>6793</v>
      </c>
      <c r="AC9" s="351">
        <v>7252</v>
      </c>
      <c r="AD9" s="398">
        <v>8290</v>
      </c>
      <c r="AE9" s="399">
        <v>28811</v>
      </c>
    </row>
    <row r="10" spans="1:31" x14ac:dyDescent="0.25">
      <c r="A10" s="25" t="s">
        <v>14</v>
      </c>
      <c r="B10" s="397">
        <v>793</v>
      </c>
      <c r="C10" s="398">
        <v>877</v>
      </c>
      <c r="D10" s="398">
        <v>810</v>
      </c>
      <c r="E10" s="398">
        <v>956</v>
      </c>
      <c r="F10" s="399">
        <v>3436</v>
      </c>
      <c r="G10" s="400">
        <v>790</v>
      </c>
      <c r="H10" s="400">
        <v>771</v>
      </c>
      <c r="I10" s="400">
        <v>794</v>
      </c>
      <c r="J10" s="400">
        <v>951</v>
      </c>
      <c r="K10" s="399">
        <v>3306</v>
      </c>
      <c r="L10" s="400">
        <v>828</v>
      </c>
      <c r="M10" s="400">
        <v>957</v>
      </c>
      <c r="N10" s="400">
        <v>1026</v>
      </c>
      <c r="O10" s="400">
        <v>1263</v>
      </c>
      <c r="P10" s="399">
        <v>4074</v>
      </c>
      <c r="Q10" s="400">
        <v>1066</v>
      </c>
      <c r="R10" s="400">
        <v>1189</v>
      </c>
      <c r="S10" s="400">
        <v>1080</v>
      </c>
      <c r="T10" s="400">
        <v>1315</v>
      </c>
      <c r="U10" s="399">
        <v>4650</v>
      </c>
      <c r="V10" s="398">
        <v>1209</v>
      </c>
      <c r="W10" s="398">
        <v>1089</v>
      </c>
      <c r="X10" s="398">
        <v>1058</v>
      </c>
      <c r="Y10" s="398">
        <v>1206</v>
      </c>
      <c r="Z10" s="399">
        <v>4562</v>
      </c>
      <c r="AA10" s="398">
        <v>1111</v>
      </c>
      <c r="AB10" s="351">
        <v>1190</v>
      </c>
      <c r="AC10" s="351">
        <v>1237</v>
      </c>
      <c r="AD10" s="398">
        <v>1473</v>
      </c>
      <c r="AE10" s="399">
        <v>5011</v>
      </c>
    </row>
    <row r="11" spans="1:31" x14ac:dyDescent="0.25">
      <c r="A11" s="25" t="s">
        <v>15</v>
      </c>
      <c r="B11" s="397">
        <v>106</v>
      </c>
      <c r="C11" s="398">
        <v>107</v>
      </c>
      <c r="D11" s="398">
        <v>112</v>
      </c>
      <c r="E11" s="398">
        <v>115</v>
      </c>
      <c r="F11" s="399">
        <v>439</v>
      </c>
      <c r="G11" s="400">
        <v>114</v>
      </c>
      <c r="H11" s="400">
        <v>116</v>
      </c>
      <c r="I11" s="400">
        <v>128</v>
      </c>
      <c r="J11" s="400">
        <v>144</v>
      </c>
      <c r="K11" s="399">
        <v>502</v>
      </c>
      <c r="L11" s="400">
        <v>122</v>
      </c>
      <c r="M11" s="400">
        <v>119</v>
      </c>
      <c r="N11" s="400">
        <v>123</v>
      </c>
      <c r="O11" s="400">
        <v>162</v>
      </c>
      <c r="P11" s="399">
        <v>526</v>
      </c>
      <c r="Q11" s="400">
        <v>149</v>
      </c>
      <c r="R11" s="400">
        <v>162</v>
      </c>
      <c r="S11" s="400">
        <v>142</v>
      </c>
      <c r="T11" s="400">
        <v>160</v>
      </c>
      <c r="U11" s="399">
        <v>613</v>
      </c>
      <c r="V11" s="398">
        <v>162</v>
      </c>
      <c r="W11" s="398">
        <v>154</v>
      </c>
      <c r="X11" s="398">
        <v>149</v>
      </c>
      <c r="Y11" s="398">
        <v>157</v>
      </c>
      <c r="Z11" s="399">
        <v>622</v>
      </c>
      <c r="AA11" s="398">
        <v>158</v>
      </c>
      <c r="AB11" s="351">
        <v>161</v>
      </c>
      <c r="AC11" s="351">
        <v>178</v>
      </c>
      <c r="AD11" s="398">
        <v>177</v>
      </c>
      <c r="AE11" s="399">
        <v>674</v>
      </c>
    </row>
    <row r="12" spans="1:31" x14ac:dyDescent="0.25">
      <c r="A12" s="88" t="s">
        <v>16</v>
      </c>
      <c r="B12" s="388">
        <v>89</v>
      </c>
      <c r="C12" s="389">
        <v>0</v>
      </c>
      <c r="D12" s="389">
        <v>0</v>
      </c>
      <c r="E12" s="389">
        <v>1</v>
      </c>
      <c r="F12" s="390">
        <v>90</v>
      </c>
      <c r="G12" s="389">
        <v>75</v>
      </c>
      <c r="H12" s="389">
        <v>0</v>
      </c>
      <c r="I12" s="389">
        <v>0</v>
      </c>
      <c r="J12" s="389">
        <v>14</v>
      </c>
      <c r="K12" s="390">
        <v>89</v>
      </c>
      <c r="L12" s="389">
        <v>0</v>
      </c>
      <c r="M12" s="389">
        <v>0</v>
      </c>
      <c r="N12" s="389">
        <v>0</v>
      </c>
      <c r="O12" s="389">
        <v>0</v>
      </c>
      <c r="P12" s="390">
        <v>0</v>
      </c>
      <c r="Q12" s="401">
        <v>10</v>
      </c>
      <c r="R12" s="389">
        <v>26</v>
      </c>
      <c r="S12" s="389">
        <v>0</v>
      </c>
      <c r="T12" s="389">
        <v>22</v>
      </c>
      <c r="U12" s="390">
        <v>59</v>
      </c>
      <c r="V12" s="402">
        <v>0</v>
      </c>
      <c r="W12" s="389">
        <v>0</v>
      </c>
      <c r="X12" s="389">
        <v>0</v>
      </c>
      <c r="Y12" s="389">
        <v>0</v>
      </c>
      <c r="Z12" s="390">
        <v>0</v>
      </c>
      <c r="AA12" s="402">
        <v>0</v>
      </c>
      <c r="AB12" s="391">
        <v>0</v>
      </c>
      <c r="AC12" s="391">
        <v>0</v>
      </c>
      <c r="AD12" s="389">
        <v>0</v>
      </c>
      <c r="AE12" s="390">
        <v>0</v>
      </c>
    </row>
    <row r="13" spans="1:31" x14ac:dyDescent="0.25">
      <c r="A13" s="25" t="s">
        <v>17</v>
      </c>
      <c r="B13" s="397">
        <v>5010</v>
      </c>
      <c r="C13" s="398">
        <v>5430</v>
      </c>
      <c r="D13" s="398">
        <v>5609</v>
      </c>
      <c r="E13" s="398">
        <v>6606</v>
      </c>
      <c r="F13" s="399">
        <v>22654</v>
      </c>
      <c r="G13" s="400">
        <v>5692</v>
      </c>
      <c r="H13" s="400">
        <v>5287</v>
      </c>
      <c r="I13" s="400">
        <v>5487</v>
      </c>
      <c r="J13" s="400">
        <v>6479</v>
      </c>
      <c r="K13" s="399">
        <v>22944</v>
      </c>
      <c r="L13" s="400">
        <v>5670</v>
      </c>
      <c r="M13" s="400">
        <v>6093</v>
      </c>
      <c r="N13" s="400">
        <v>6407</v>
      </c>
      <c r="O13" s="400">
        <v>8009</v>
      </c>
      <c r="P13" s="399">
        <v>26180</v>
      </c>
      <c r="Q13" s="400">
        <v>6978</v>
      </c>
      <c r="R13" s="400">
        <v>7432</v>
      </c>
      <c r="S13" s="400">
        <v>7157</v>
      </c>
      <c r="T13" s="400">
        <v>7995</v>
      </c>
      <c r="U13" s="399">
        <v>29561</v>
      </c>
      <c r="V13" s="398">
        <v>7377</v>
      </c>
      <c r="W13" s="398">
        <v>7423</v>
      </c>
      <c r="X13" s="398">
        <v>7604</v>
      </c>
      <c r="Y13" s="398">
        <v>8456</v>
      </c>
      <c r="Z13" s="399">
        <v>30859</v>
      </c>
      <c r="AA13" s="398">
        <v>7745</v>
      </c>
      <c r="AB13" s="351">
        <v>8145</v>
      </c>
      <c r="AC13" s="351">
        <v>8667</v>
      </c>
      <c r="AD13" s="398">
        <v>9940</v>
      </c>
      <c r="AE13" s="399">
        <v>34496</v>
      </c>
    </row>
    <row r="14" spans="1:31" ht="6" customHeight="1" x14ac:dyDescent="0.25">
      <c r="A14" s="25"/>
      <c r="B14" s="397"/>
      <c r="C14" s="398"/>
      <c r="D14" s="398"/>
      <c r="E14" s="398"/>
      <c r="F14" s="399"/>
      <c r="G14" s="400"/>
      <c r="H14" s="400"/>
      <c r="I14" s="400"/>
      <c r="J14" s="400"/>
      <c r="K14" s="399"/>
      <c r="L14" s="400"/>
      <c r="M14" s="400"/>
      <c r="N14" s="400"/>
      <c r="O14" s="400"/>
      <c r="P14" s="399"/>
      <c r="Q14" s="400"/>
      <c r="R14" s="400"/>
      <c r="S14" s="400"/>
      <c r="T14" s="400"/>
      <c r="U14" s="399"/>
      <c r="V14" s="398"/>
      <c r="W14" s="398"/>
      <c r="X14" s="398"/>
      <c r="Y14" s="398"/>
      <c r="Z14" s="399"/>
      <c r="AA14" s="398"/>
      <c r="AB14" s="351"/>
      <c r="AC14" s="351"/>
      <c r="AD14" s="398"/>
      <c r="AE14" s="399"/>
    </row>
    <row r="15" spans="1:31" x14ac:dyDescent="0.25">
      <c r="A15" s="216" t="s">
        <v>90</v>
      </c>
      <c r="B15" s="397">
        <v>19</v>
      </c>
      <c r="C15" s="398">
        <v>0</v>
      </c>
      <c r="D15" s="398">
        <v>0</v>
      </c>
      <c r="E15" s="398">
        <v>1</v>
      </c>
      <c r="F15" s="399">
        <v>20</v>
      </c>
      <c r="G15" s="400">
        <v>23</v>
      </c>
      <c r="H15" s="398">
        <v>-1</v>
      </c>
      <c r="I15" s="398">
        <v>53</v>
      </c>
      <c r="J15" s="398">
        <v>13</v>
      </c>
      <c r="K15" s="399">
        <v>88</v>
      </c>
      <c r="L15" s="400">
        <v>0</v>
      </c>
      <c r="M15" s="400">
        <v>1</v>
      </c>
      <c r="N15" s="400">
        <v>19</v>
      </c>
      <c r="O15" s="398">
        <v>51</v>
      </c>
      <c r="P15" s="399">
        <v>71</v>
      </c>
      <c r="Q15" s="400">
        <v>22</v>
      </c>
      <c r="R15" s="400">
        <v>177</v>
      </c>
      <c r="S15" s="400">
        <v>2</v>
      </c>
      <c r="T15" s="400">
        <v>44</v>
      </c>
      <c r="U15" s="399">
        <v>244</v>
      </c>
      <c r="V15" s="398">
        <v>3</v>
      </c>
      <c r="W15" s="398">
        <v>9</v>
      </c>
      <c r="X15" s="398">
        <v>5</v>
      </c>
      <c r="Y15" s="398">
        <v>10</v>
      </c>
      <c r="Z15" s="399">
        <v>28</v>
      </c>
      <c r="AA15" s="398">
        <v>13</v>
      </c>
      <c r="AB15" s="351">
        <v>0</v>
      </c>
      <c r="AC15" s="351">
        <v>-1</v>
      </c>
      <c r="AD15" s="398">
        <v>130</v>
      </c>
      <c r="AE15" s="399">
        <v>142</v>
      </c>
    </row>
    <row r="16" spans="1:31" ht="6" customHeight="1" x14ac:dyDescent="0.25">
      <c r="A16" s="25"/>
      <c r="B16" s="397"/>
      <c r="C16" s="398"/>
      <c r="D16" s="398"/>
      <c r="E16" s="398"/>
      <c r="F16" s="399"/>
      <c r="G16" s="400"/>
      <c r="H16" s="398"/>
      <c r="I16" s="398"/>
      <c r="J16" s="398"/>
      <c r="K16" s="399"/>
      <c r="L16" s="400"/>
      <c r="M16" s="400"/>
      <c r="N16" s="400"/>
      <c r="O16" s="398"/>
      <c r="P16" s="399"/>
      <c r="Q16" s="400"/>
      <c r="R16" s="400"/>
      <c r="S16" s="400"/>
      <c r="T16" s="400"/>
      <c r="U16" s="399"/>
      <c r="V16" s="398"/>
      <c r="W16" s="398"/>
      <c r="X16" s="398"/>
      <c r="Y16" s="398"/>
      <c r="Z16" s="399"/>
      <c r="AA16" s="398"/>
      <c r="AB16" s="351"/>
      <c r="AC16" s="351"/>
      <c r="AD16" s="398"/>
      <c r="AE16" s="399"/>
    </row>
    <row r="17" spans="1:31" x14ac:dyDescent="0.25">
      <c r="A17" s="259" t="s">
        <v>19</v>
      </c>
      <c r="B17" s="403">
        <v>145</v>
      </c>
      <c r="C17" s="404">
        <v>284</v>
      </c>
      <c r="D17" s="404">
        <v>317</v>
      </c>
      <c r="E17" s="404">
        <v>514</v>
      </c>
      <c r="F17" s="405">
        <v>1260</v>
      </c>
      <c r="G17" s="404">
        <v>220</v>
      </c>
      <c r="H17" s="404">
        <v>94</v>
      </c>
      <c r="I17" s="404">
        <v>211</v>
      </c>
      <c r="J17" s="404">
        <v>444</v>
      </c>
      <c r="K17" s="405">
        <v>970</v>
      </c>
      <c r="L17" s="404">
        <v>269</v>
      </c>
      <c r="M17" s="404">
        <v>367</v>
      </c>
      <c r="N17" s="404">
        <v>410</v>
      </c>
      <c r="O17" s="404">
        <v>592</v>
      </c>
      <c r="P17" s="405">
        <v>1638</v>
      </c>
      <c r="Q17" s="404">
        <v>377</v>
      </c>
      <c r="R17" s="404">
        <v>517</v>
      </c>
      <c r="S17" s="404">
        <v>374</v>
      </c>
      <c r="T17" s="404">
        <v>244</v>
      </c>
      <c r="U17" s="405">
        <v>1512</v>
      </c>
      <c r="V17" s="404">
        <v>37</v>
      </c>
      <c r="W17" s="404">
        <v>306</v>
      </c>
      <c r="X17" s="404">
        <v>269</v>
      </c>
      <c r="Y17" s="404">
        <v>504</v>
      </c>
      <c r="Z17" s="405">
        <v>1117</v>
      </c>
      <c r="AA17" s="404">
        <v>204</v>
      </c>
      <c r="AB17" s="406">
        <v>246</v>
      </c>
      <c r="AC17" s="406">
        <v>368</v>
      </c>
      <c r="AD17" s="404">
        <v>594</v>
      </c>
      <c r="AE17" s="405">
        <v>1413</v>
      </c>
    </row>
    <row r="18" spans="1:31" ht="6" customHeight="1" x14ac:dyDescent="0.25">
      <c r="A18" s="25"/>
      <c r="B18" s="397"/>
      <c r="C18" s="398"/>
      <c r="D18" s="398"/>
      <c r="E18" s="398"/>
      <c r="F18" s="399"/>
      <c r="G18" s="400"/>
      <c r="H18" s="398"/>
      <c r="I18" s="398"/>
      <c r="J18" s="398"/>
      <c r="K18" s="399"/>
      <c r="L18" s="400"/>
      <c r="M18" s="400"/>
      <c r="N18" s="400"/>
      <c r="O18" s="398"/>
      <c r="P18" s="399"/>
      <c r="Q18" s="400"/>
      <c r="R18" s="400"/>
      <c r="S18" s="400"/>
      <c r="T18" s="400"/>
      <c r="U18" s="399"/>
      <c r="V18" s="398"/>
      <c r="W18" s="398"/>
      <c r="X18" s="398"/>
      <c r="Y18" s="398"/>
      <c r="Z18" s="399"/>
      <c r="AA18" s="398"/>
      <c r="AB18" s="351"/>
      <c r="AC18" s="351"/>
      <c r="AD18" s="398"/>
      <c r="AE18" s="399"/>
    </row>
    <row r="19" spans="1:31" x14ac:dyDescent="0.25">
      <c r="A19" s="25" t="s">
        <v>91</v>
      </c>
      <c r="B19" s="397">
        <v>73</v>
      </c>
      <c r="C19" s="398">
        <v>22</v>
      </c>
      <c r="D19" s="398">
        <v>26</v>
      </c>
      <c r="E19" s="398">
        <v>41</v>
      </c>
      <c r="F19" s="399">
        <v>161</v>
      </c>
      <c r="G19" s="400">
        <v>21</v>
      </c>
      <c r="H19" s="398">
        <v>20</v>
      </c>
      <c r="I19" s="398">
        <v>32</v>
      </c>
      <c r="J19" s="398">
        <v>54</v>
      </c>
      <c r="K19" s="399">
        <v>126</v>
      </c>
      <c r="L19" s="400">
        <v>84</v>
      </c>
      <c r="M19" s="400">
        <v>212</v>
      </c>
      <c r="N19" s="400">
        <v>164</v>
      </c>
      <c r="O19" s="398">
        <v>159</v>
      </c>
      <c r="P19" s="399">
        <v>619</v>
      </c>
      <c r="Q19" s="400">
        <v>43</v>
      </c>
      <c r="R19" s="400">
        <v>119</v>
      </c>
      <c r="S19" s="400">
        <v>234</v>
      </c>
      <c r="T19" s="400">
        <v>-167</v>
      </c>
      <c r="U19" s="399">
        <v>229</v>
      </c>
      <c r="V19" s="398">
        <v>142</v>
      </c>
      <c r="W19" s="398">
        <v>-8</v>
      </c>
      <c r="X19" s="398">
        <v>-13</v>
      </c>
      <c r="Y19" s="398">
        <v>128</v>
      </c>
      <c r="Z19" s="399">
        <v>248</v>
      </c>
      <c r="AA19" s="398">
        <v>-58</v>
      </c>
      <c r="AB19" s="351">
        <v>-15</v>
      </c>
      <c r="AC19" s="351">
        <v>-4</v>
      </c>
      <c r="AD19" s="398">
        <v>58</v>
      </c>
      <c r="AE19" s="399">
        <v>-19</v>
      </c>
    </row>
    <row r="20" spans="1:31" x14ac:dyDescent="0.25">
      <c r="A20" s="25" t="s">
        <v>92</v>
      </c>
      <c r="B20" s="397">
        <v>21</v>
      </c>
      <c r="C20" s="398">
        <v>4</v>
      </c>
      <c r="D20" s="398">
        <v>1</v>
      </c>
      <c r="E20" s="398">
        <v>3</v>
      </c>
      <c r="F20" s="399">
        <v>29</v>
      </c>
      <c r="G20" s="400">
        <v>0</v>
      </c>
      <c r="H20" s="398">
        <v>5</v>
      </c>
      <c r="I20" s="398">
        <v>8</v>
      </c>
      <c r="J20" s="398">
        <v>4</v>
      </c>
      <c r="K20" s="399">
        <v>17</v>
      </c>
      <c r="L20" s="400">
        <v>3</v>
      </c>
      <c r="M20" s="400">
        <v>12</v>
      </c>
      <c r="N20" s="400">
        <v>8</v>
      </c>
      <c r="O20" s="398">
        <v>181</v>
      </c>
      <c r="P20" s="399">
        <v>204</v>
      </c>
      <c r="Q20" s="400">
        <v>-14</v>
      </c>
      <c r="R20" s="400">
        <v>-7</v>
      </c>
      <c r="S20" s="400">
        <v>8</v>
      </c>
      <c r="T20" s="400">
        <v>2</v>
      </c>
      <c r="U20" s="399">
        <v>-12</v>
      </c>
      <c r="V20" s="398">
        <v>3</v>
      </c>
      <c r="W20" s="398">
        <v>6</v>
      </c>
      <c r="X20" s="398">
        <v>14</v>
      </c>
      <c r="Y20" s="398">
        <v>39</v>
      </c>
      <c r="Z20" s="399">
        <v>61</v>
      </c>
      <c r="AA20" s="398">
        <v>10</v>
      </c>
      <c r="AB20" s="351">
        <v>6</v>
      </c>
      <c r="AC20" s="351">
        <v>12</v>
      </c>
      <c r="AD20" s="398">
        <v>14</v>
      </c>
      <c r="AE20" s="399">
        <v>39</v>
      </c>
    </row>
    <row r="21" spans="1:31" x14ac:dyDescent="0.25">
      <c r="A21" s="25" t="s">
        <v>44</v>
      </c>
      <c r="B21" s="397">
        <v>106</v>
      </c>
      <c r="C21" s="398">
        <v>107</v>
      </c>
      <c r="D21" s="398">
        <v>112</v>
      </c>
      <c r="E21" s="398">
        <v>115</v>
      </c>
      <c r="F21" s="399">
        <v>439</v>
      </c>
      <c r="G21" s="400">
        <v>114</v>
      </c>
      <c r="H21" s="400">
        <v>116</v>
      </c>
      <c r="I21" s="400">
        <v>128</v>
      </c>
      <c r="J21" s="400">
        <v>144</v>
      </c>
      <c r="K21" s="399">
        <v>502</v>
      </c>
      <c r="L21" s="400">
        <v>122</v>
      </c>
      <c r="M21" s="400">
        <v>119</v>
      </c>
      <c r="N21" s="400">
        <v>123</v>
      </c>
      <c r="O21" s="400">
        <v>162</v>
      </c>
      <c r="P21" s="399">
        <v>526</v>
      </c>
      <c r="Q21" s="400">
        <v>149</v>
      </c>
      <c r="R21" s="400">
        <v>162</v>
      </c>
      <c r="S21" s="400">
        <v>142</v>
      </c>
      <c r="T21" s="400">
        <v>160</v>
      </c>
      <c r="U21" s="399">
        <v>613</v>
      </c>
      <c r="V21" s="398">
        <v>162</v>
      </c>
      <c r="W21" s="398">
        <v>154</v>
      </c>
      <c r="X21" s="398">
        <v>149</v>
      </c>
      <c r="Y21" s="398">
        <v>157</v>
      </c>
      <c r="Z21" s="399">
        <v>622</v>
      </c>
      <c r="AA21" s="398">
        <v>158</v>
      </c>
      <c r="AB21" s="351">
        <v>161</v>
      </c>
      <c r="AC21" s="351">
        <v>178</v>
      </c>
      <c r="AD21" s="398">
        <v>177</v>
      </c>
      <c r="AE21" s="399">
        <v>674</v>
      </c>
    </row>
    <row r="22" spans="1:31" x14ac:dyDescent="0.25">
      <c r="A22" s="88" t="s">
        <v>45</v>
      </c>
      <c r="B22" s="388">
        <v>89</v>
      </c>
      <c r="C22" s="389">
        <v>0</v>
      </c>
      <c r="D22" s="389">
        <v>0</v>
      </c>
      <c r="E22" s="389">
        <v>1</v>
      </c>
      <c r="F22" s="390">
        <v>90</v>
      </c>
      <c r="G22" s="389">
        <v>75</v>
      </c>
      <c r="H22" s="389">
        <v>0</v>
      </c>
      <c r="I22" s="389">
        <v>0</v>
      </c>
      <c r="J22" s="389">
        <v>14</v>
      </c>
      <c r="K22" s="390">
        <v>89</v>
      </c>
      <c r="L22" s="389">
        <v>0</v>
      </c>
      <c r="M22" s="389">
        <v>0</v>
      </c>
      <c r="N22" s="389">
        <v>0</v>
      </c>
      <c r="O22" s="389">
        <v>0</v>
      </c>
      <c r="P22" s="390">
        <v>0</v>
      </c>
      <c r="Q22" s="389">
        <v>10</v>
      </c>
      <c r="R22" s="389">
        <v>26</v>
      </c>
      <c r="S22" s="389">
        <v>0</v>
      </c>
      <c r="T22" s="389">
        <v>22</v>
      </c>
      <c r="U22" s="390">
        <v>59</v>
      </c>
      <c r="V22" s="389">
        <v>0</v>
      </c>
      <c r="W22" s="389">
        <v>0</v>
      </c>
      <c r="X22" s="389">
        <v>0</v>
      </c>
      <c r="Y22" s="389">
        <v>0</v>
      </c>
      <c r="Z22" s="390">
        <v>0</v>
      </c>
      <c r="AA22" s="389">
        <v>0</v>
      </c>
      <c r="AB22" s="391">
        <v>0</v>
      </c>
      <c r="AC22" s="391">
        <v>0</v>
      </c>
      <c r="AD22" s="389">
        <v>0</v>
      </c>
      <c r="AE22" s="390">
        <v>0</v>
      </c>
    </row>
    <row r="23" spans="1:31" x14ac:dyDescent="0.25">
      <c r="A23" s="25" t="s">
        <v>28</v>
      </c>
      <c r="B23" s="397">
        <v>433</v>
      </c>
      <c r="C23" s="398">
        <v>417</v>
      </c>
      <c r="D23" s="398">
        <v>455</v>
      </c>
      <c r="E23" s="398">
        <v>673</v>
      </c>
      <c r="F23" s="399">
        <v>1979</v>
      </c>
      <c r="G23" s="400">
        <v>430</v>
      </c>
      <c r="H23" s="400">
        <v>235</v>
      </c>
      <c r="I23" s="400">
        <v>379</v>
      </c>
      <c r="J23" s="400">
        <v>659</v>
      </c>
      <c r="K23" s="399">
        <v>1704</v>
      </c>
      <c r="L23" s="400">
        <v>478</v>
      </c>
      <c r="M23" s="400">
        <v>710</v>
      </c>
      <c r="N23" s="400">
        <v>704</v>
      </c>
      <c r="O23" s="400">
        <v>1095</v>
      </c>
      <c r="P23" s="399">
        <v>2986</v>
      </c>
      <c r="Q23" s="400">
        <v>565</v>
      </c>
      <c r="R23" s="400">
        <v>818</v>
      </c>
      <c r="S23" s="400">
        <v>758</v>
      </c>
      <c r="T23" s="400">
        <v>260</v>
      </c>
      <c r="U23" s="399">
        <v>2401</v>
      </c>
      <c r="V23" s="398">
        <v>343</v>
      </c>
      <c r="W23" s="398">
        <v>459</v>
      </c>
      <c r="X23" s="398">
        <v>419</v>
      </c>
      <c r="Y23" s="398">
        <v>827</v>
      </c>
      <c r="Z23" s="399">
        <v>2048</v>
      </c>
      <c r="AA23" s="398">
        <v>313</v>
      </c>
      <c r="AB23" s="351">
        <v>398</v>
      </c>
      <c r="AC23" s="351">
        <v>554</v>
      </c>
      <c r="AD23" s="398">
        <v>843</v>
      </c>
      <c r="AE23" s="399">
        <v>2107</v>
      </c>
    </row>
    <row r="24" spans="1:31" ht="16.5" x14ac:dyDescent="0.25">
      <c r="A24" s="216" t="s">
        <v>93</v>
      </c>
      <c r="B24" s="397">
        <v>23</v>
      </c>
      <c r="C24" s="398">
        <v>51</v>
      </c>
      <c r="D24" s="398">
        <v>1</v>
      </c>
      <c r="E24" s="398">
        <v>19</v>
      </c>
      <c r="F24" s="399">
        <v>94</v>
      </c>
      <c r="G24" s="400">
        <v>2</v>
      </c>
      <c r="H24" s="400">
        <v>32</v>
      </c>
      <c r="I24" s="400">
        <v>63</v>
      </c>
      <c r="J24" s="400">
        <v>95</v>
      </c>
      <c r="K24" s="399">
        <v>193</v>
      </c>
      <c r="L24" s="400">
        <v>16</v>
      </c>
      <c r="M24" s="400">
        <v>10</v>
      </c>
      <c r="N24" s="400">
        <v>33</v>
      </c>
      <c r="O24" s="400">
        <v>30</v>
      </c>
      <c r="P24" s="399">
        <v>89</v>
      </c>
      <c r="Q24" s="400">
        <v>31</v>
      </c>
      <c r="R24" s="400">
        <v>47</v>
      </c>
      <c r="S24" s="400">
        <v>30</v>
      </c>
      <c r="T24" s="400">
        <v>241</v>
      </c>
      <c r="U24" s="399">
        <v>348</v>
      </c>
      <c r="V24" s="398">
        <v>163</v>
      </c>
      <c r="W24" s="398">
        <v>38</v>
      </c>
      <c r="X24" s="398">
        <v>5</v>
      </c>
      <c r="Y24" s="398">
        <v>-14</v>
      </c>
      <c r="Z24" s="399">
        <v>193</v>
      </c>
      <c r="AA24" s="398">
        <v>41</v>
      </c>
      <c r="AB24" s="351">
        <v>94</v>
      </c>
      <c r="AC24" s="351">
        <v>126</v>
      </c>
      <c r="AD24" s="398">
        <v>218</v>
      </c>
      <c r="AE24" s="399">
        <v>480</v>
      </c>
    </row>
    <row r="25" spans="1:31" x14ac:dyDescent="0.25">
      <c r="A25" s="25" t="s">
        <v>94</v>
      </c>
      <c r="B25" s="407">
        <v>0</v>
      </c>
      <c r="C25" s="408">
        <v>1</v>
      </c>
      <c r="D25" s="408">
        <v>2</v>
      </c>
      <c r="E25" s="408">
        <v>0</v>
      </c>
      <c r="F25" s="409">
        <v>3</v>
      </c>
      <c r="G25" s="410">
        <v>0</v>
      </c>
      <c r="H25" s="408">
        <v>-3</v>
      </c>
      <c r="I25" s="408">
        <v>0</v>
      </c>
      <c r="J25" s="408">
        <v>1</v>
      </c>
      <c r="K25" s="409">
        <v>-2</v>
      </c>
      <c r="L25" s="400">
        <v>26</v>
      </c>
      <c r="M25" s="400">
        <v>11</v>
      </c>
      <c r="N25" s="400">
        <v>5</v>
      </c>
      <c r="O25" s="400">
        <v>169</v>
      </c>
      <c r="P25" s="399">
        <v>211</v>
      </c>
      <c r="Q25" s="400">
        <v>-136</v>
      </c>
      <c r="R25" s="400">
        <v>-54</v>
      </c>
      <c r="S25" s="400">
        <v>182</v>
      </c>
      <c r="T25" s="400">
        <v>-167</v>
      </c>
      <c r="U25" s="399">
        <v>-175</v>
      </c>
      <c r="V25" s="398">
        <v>-26</v>
      </c>
      <c r="W25" s="398">
        <v>-6</v>
      </c>
      <c r="X25" s="398">
        <v>-12</v>
      </c>
      <c r="Y25" s="398">
        <v>76</v>
      </c>
      <c r="Z25" s="399">
        <v>32</v>
      </c>
      <c r="AA25" s="398">
        <v>-71</v>
      </c>
      <c r="AB25" s="351">
        <v>-13</v>
      </c>
      <c r="AC25" s="351">
        <v>-8</v>
      </c>
      <c r="AD25" s="398">
        <v>-25</v>
      </c>
      <c r="AE25" s="399">
        <v>-117</v>
      </c>
    </row>
    <row r="26" spans="1:31" x14ac:dyDescent="0.25">
      <c r="A26" s="188" t="s">
        <v>50</v>
      </c>
      <c r="B26" s="411">
        <v>457</v>
      </c>
      <c r="C26" s="412">
        <v>467</v>
      </c>
      <c r="D26" s="412">
        <v>454</v>
      </c>
      <c r="E26" s="412">
        <v>692</v>
      </c>
      <c r="F26" s="413">
        <v>2070</v>
      </c>
      <c r="G26" s="412">
        <v>432</v>
      </c>
      <c r="H26" s="412">
        <v>270</v>
      </c>
      <c r="I26" s="412">
        <v>443</v>
      </c>
      <c r="J26" s="412">
        <v>754</v>
      </c>
      <c r="K26" s="413">
        <v>1898</v>
      </c>
      <c r="L26" s="412">
        <v>468</v>
      </c>
      <c r="M26" s="412">
        <v>708</v>
      </c>
      <c r="N26" s="412">
        <v>733</v>
      </c>
      <c r="O26" s="412">
        <v>956</v>
      </c>
      <c r="P26" s="413">
        <v>2864</v>
      </c>
      <c r="Q26" s="412">
        <v>732</v>
      </c>
      <c r="R26" s="412">
        <v>919</v>
      </c>
      <c r="S26" s="412">
        <v>606</v>
      </c>
      <c r="T26" s="412">
        <v>668</v>
      </c>
      <c r="U26" s="413">
        <v>2924</v>
      </c>
      <c r="V26" s="412">
        <v>533</v>
      </c>
      <c r="W26" s="412">
        <v>504</v>
      </c>
      <c r="X26" s="412">
        <v>436</v>
      </c>
      <c r="Y26" s="412">
        <v>737</v>
      </c>
      <c r="Z26" s="413">
        <v>2209</v>
      </c>
      <c r="AA26" s="412">
        <v>424</v>
      </c>
      <c r="AB26" s="414">
        <v>505</v>
      </c>
      <c r="AC26" s="414">
        <v>688</v>
      </c>
      <c r="AD26" s="412">
        <v>1086</v>
      </c>
      <c r="AE26" s="413">
        <v>2704</v>
      </c>
    </row>
    <row r="27" spans="1:31" s="135" customFormat="1" ht="4.3499999999999996" customHeight="1" x14ac:dyDescent="0.25">
      <c r="A27" s="261"/>
      <c r="B27" s="201"/>
      <c r="C27" s="200"/>
      <c r="D27" s="200"/>
      <c r="E27" s="200"/>
      <c r="F27" s="202"/>
      <c r="G27" s="200"/>
      <c r="H27" s="200"/>
      <c r="I27" s="200"/>
      <c r="J27" s="200"/>
      <c r="K27" s="202"/>
      <c r="L27" s="200"/>
      <c r="M27" s="200"/>
      <c r="N27" s="200"/>
      <c r="O27" s="200"/>
      <c r="P27" s="202"/>
      <c r="Q27" s="200"/>
      <c r="R27" s="200"/>
      <c r="S27" s="200"/>
      <c r="T27" s="200"/>
      <c r="U27" s="202"/>
      <c r="V27" s="293"/>
      <c r="W27" s="293"/>
      <c r="X27" s="293"/>
      <c r="Y27" s="293"/>
      <c r="Z27" s="202"/>
      <c r="AA27" s="293"/>
      <c r="AB27" s="334"/>
      <c r="AC27" s="334"/>
      <c r="AD27" s="293"/>
      <c r="AE27" s="202"/>
    </row>
    <row r="28" spans="1:31" x14ac:dyDescent="0.25">
      <c r="A28" s="25" t="s">
        <v>95</v>
      </c>
      <c r="B28" s="29">
        <v>8.8999999999999996E-2</v>
      </c>
      <c r="C28" s="28">
        <v>8.2000000000000003E-2</v>
      </c>
      <c r="D28" s="28">
        <v>7.6999999999999999E-2</v>
      </c>
      <c r="E28" s="30">
        <v>9.7000000000000003E-2</v>
      </c>
      <c r="F28" s="24">
        <v>8.6999999999999994E-2</v>
      </c>
      <c r="G28" s="30">
        <v>7.2999999999999995E-2</v>
      </c>
      <c r="H28" s="30">
        <v>0.05</v>
      </c>
      <c r="I28" s="30">
        <v>7.8E-2</v>
      </c>
      <c r="J28" s="30">
        <v>0.109</v>
      </c>
      <c r="K28" s="24">
        <v>0.08</v>
      </c>
      <c r="L28" s="30">
        <v>7.9000000000000001E-2</v>
      </c>
      <c r="M28" s="30">
        <v>0.11</v>
      </c>
      <c r="N28" s="30">
        <v>0.108</v>
      </c>
      <c r="O28" s="30">
        <v>0.112</v>
      </c>
      <c r="P28" s="24">
        <v>0.10299999999999999</v>
      </c>
      <c r="Q28" s="30">
        <v>0.1</v>
      </c>
      <c r="R28" s="30">
        <v>0.11799999999999999</v>
      </c>
      <c r="S28" s="30">
        <v>0.08</v>
      </c>
      <c r="T28" s="30">
        <v>8.1000000000000003E-2</v>
      </c>
      <c r="U28" s="24">
        <v>9.5000000000000001E-2</v>
      </c>
      <c r="V28" s="28">
        <v>7.1999999999999995E-2</v>
      </c>
      <c r="W28" s="28">
        <v>6.5000000000000002E-2</v>
      </c>
      <c r="X28" s="28">
        <v>5.5E-2</v>
      </c>
      <c r="Y28" s="28">
        <v>8.2000000000000003E-2</v>
      </c>
      <c r="Z28" s="24">
        <v>6.9000000000000006E-2</v>
      </c>
      <c r="AA28" s="28">
        <v>5.2999999999999999E-2</v>
      </c>
      <c r="AB28" s="28">
        <v>0.06</v>
      </c>
      <c r="AC28" s="28">
        <v>7.5999999999999998E-2</v>
      </c>
      <c r="AD28" s="28">
        <v>0.104</v>
      </c>
      <c r="AE28" s="24">
        <v>7.5999999999999998E-2</v>
      </c>
    </row>
    <row r="29" spans="1:31" x14ac:dyDescent="0.25">
      <c r="A29" s="25" t="s">
        <v>96</v>
      </c>
      <c r="B29" s="35">
        <v>0.14899999999999999</v>
      </c>
      <c r="C29" s="36">
        <v>0.13200000000000001</v>
      </c>
      <c r="D29" s="36">
        <v>0.125</v>
      </c>
      <c r="E29" s="36">
        <v>0.156</v>
      </c>
      <c r="F29" s="37">
        <v>0.14099999999999999</v>
      </c>
      <c r="G29" s="38">
        <v>0.126</v>
      </c>
      <c r="H29" s="38">
        <v>0.09</v>
      </c>
      <c r="I29" s="38">
        <v>0.13600000000000001</v>
      </c>
      <c r="J29" s="38">
        <v>0.183</v>
      </c>
      <c r="K29" s="37">
        <v>0.13800000000000001</v>
      </c>
      <c r="L29" s="38">
        <v>0.13900000000000001</v>
      </c>
      <c r="M29" s="38">
        <v>0.18099999999999999</v>
      </c>
      <c r="N29" s="38">
        <v>0.17599999999999999</v>
      </c>
      <c r="O29" s="38">
        <v>0.17199999999999999</v>
      </c>
      <c r="P29" s="37">
        <v>0.16800000000000001</v>
      </c>
      <c r="Q29" s="38">
        <v>0.16700000000000001</v>
      </c>
      <c r="R29" s="38">
        <v>0.191</v>
      </c>
      <c r="S29" s="38">
        <v>0.13100000000000001</v>
      </c>
      <c r="T29" s="38">
        <v>0.13400000000000001</v>
      </c>
      <c r="U29" s="37">
        <v>0.156</v>
      </c>
      <c r="V29" s="36">
        <v>0.127</v>
      </c>
      <c r="W29" s="36">
        <v>0.112</v>
      </c>
      <c r="X29" s="36">
        <v>9.8000000000000004E-2</v>
      </c>
      <c r="Y29" s="36">
        <v>0.14199999999999999</v>
      </c>
      <c r="Z29" s="37">
        <v>0.121</v>
      </c>
      <c r="AA29" s="36">
        <v>9.5000000000000001E-2</v>
      </c>
      <c r="AB29" s="36">
        <v>0.10199999999999999</v>
      </c>
      <c r="AC29" s="36">
        <v>0.129</v>
      </c>
      <c r="AD29" s="36">
        <v>0.17699999999999999</v>
      </c>
      <c r="AE29" s="37">
        <v>0.13</v>
      </c>
    </row>
    <row r="30" spans="1:31" s="135" customFormat="1" x14ac:dyDescent="0.25">
      <c r="A30" s="216"/>
      <c r="B30" s="262"/>
      <c r="C30" s="31"/>
      <c r="D30" s="31"/>
      <c r="E30" s="31"/>
      <c r="F30" s="225"/>
      <c r="G30" s="31"/>
      <c r="H30" s="31"/>
      <c r="I30" s="31"/>
      <c r="J30" s="31"/>
      <c r="K30" s="225"/>
      <c r="L30" s="31"/>
      <c r="M30" s="31"/>
      <c r="N30" s="31"/>
      <c r="O30" s="31"/>
      <c r="P30" s="225"/>
      <c r="Q30" s="31"/>
      <c r="U30" s="257"/>
      <c r="V30" s="214"/>
      <c r="Z30" s="257"/>
      <c r="AA30" s="214"/>
      <c r="AB30" s="241"/>
      <c r="AC30" s="241"/>
      <c r="AE30" s="257"/>
    </row>
    <row r="31" spans="1:31" ht="26.1" customHeight="1" x14ac:dyDescent="0.25">
      <c r="A31" s="301" t="s">
        <v>68</v>
      </c>
      <c r="B31" s="305"/>
      <c r="C31" s="302"/>
      <c r="D31" s="302"/>
      <c r="E31" s="302"/>
      <c r="F31" s="304"/>
      <c r="G31" s="302"/>
      <c r="H31" s="302"/>
      <c r="I31" s="302"/>
      <c r="J31" s="302"/>
      <c r="K31" s="304"/>
      <c r="L31" s="302"/>
      <c r="M31" s="302"/>
      <c r="N31" s="302"/>
      <c r="O31" s="302"/>
      <c r="P31" s="304"/>
      <c r="Q31" s="302"/>
      <c r="R31" s="302"/>
      <c r="S31" s="302"/>
      <c r="T31" s="302"/>
      <c r="U31" s="304"/>
      <c r="V31" s="302"/>
      <c r="W31" s="302"/>
      <c r="X31" s="302"/>
      <c r="Y31" s="302"/>
      <c r="Z31" s="304"/>
      <c r="AA31" s="302"/>
      <c r="AB31" s="335"/>
      <c r="AC31" s="335"/>
      <c r="AD31" s="302"/>
      <c r="AE31" s="304"/>
    </row>
    <row r="32" spans="1:31" s="134" customFormat="1" ht="3" customHeight="1" x14ac:dyDescent="0.25">
      <c r="A32" s="263"/>
      <c r="B32" s="264"/>
      <c r="C32" s="177"/>
      <c r="D32" s="177"/>
      <c r="E32" s="177"/>
      <c r="F32" s="178"/>
      <c r="G32" s="177"/>
      <c r="H32" s="177"/>
      <c r="I32" s="177"/>
      <c r="J32" s="177"/>
      <c r="K32" s="178"/>
      <c r="L32" s="177"/>
      <c r="M32" s="177"/>
      <c r="N32" s="177"/>
      <c r="O32" s="177"/>
      <c r="P32" s="178"/>
      <c r="Q32" s="177"/>
      <c r="R32" s="177"/>
      <c r="S32" s="177"/>
      <c r="T32" s="177"/>
      <c r="U32" s="178"/>
      <c r="V32" s="177"/>
      <c r="W32" s="177"/>
      <c r="X32" s="177"/>
      <c r="Y32" s="177"/>
      <c r="Z32" s="178"/>
      <c r="AA32" s="177"/>
      <c r="AB32" s="336"/>
      <c r="AC32" s="336"/>
      <c r="AD32" s="177"/>
      <c r="AE32" s="178"/>
    </row>
    <row r="33" spans="1:31" x14ac:dyDescent="0.25">
      <c r="A33" s="136" t="s">
        <v>75</v>
      </c>
      <c r="B33" s="415">
        <v>1731</v>
      </c>
      <c r="C33" s="416">
        <v>2066</v>
      </c>
      <c r="D33" s="416">
        <v>2117</v>
      </c>
      <c r="E33" s="416">
        <v>2676</v>
      </c>
      <c r="F33" s="417">
        <v>8591</v>
      </c>
      <c r="G33" s="416">
        <v>1784</v>
      </c>
      <c r="H33" s="416">
        <v>1450</v>
      </c>
      <c r="I33" s="416">
        <v>1624</v>
      </c>
      <c r="J33" s="416">
        <v>2317</v>
      </c>
      <c r="K33" s="417">
        <v>7175</v>
      </c>
      <c r="L33" s="416">
        <v>1689</v>
      </c>
      <c r="M33" s="416">
        <v>2135</v>
      </c>
      <c r="N33" s="416">
        <v>2402</v>
      </c>
      <c r="O33" s="416">
        <v>3302</v>
      </c>
      <c r="P33" s="417">
        <v>9529</v>
      </c>
      <c r="Q33" s="416">
        <v>2231</v>
      </c>
      <c r="R33" s="416">
        <v>2571</v>
      </c>
      <c r="S33" s="416">
        <v>2415</v>
      </c>
      <c r="T33" s="416">
        <v>2595</v>
      </c>
      <c r="U33" s="417">
        <v>9811</v>
      </c>
      <c r="V33" s="416">
        <v>1831</v>
      </c>
      <c r="W33" s="416">
        <v>2020</v>
      </c>
      <c r="X33" s="416">
        <v>1992</v>
      </c>
      <c r="Y33" s="416">
        <v>2567</v>
      </c>
      <c r="Z33" s="417">
        <v>8411</v>
      </c>
      <c r="AA33" s="416">
        <v>1881</v>
      </c>
      <c r="AB33" s="418">
        <v>2194</v>
      </c>
      <c r="AC33" s="418">
        <v>2371</v>
      </c>
      <c r="AD33" s="416">
        <v>3061</v>
      </c>
      <c r="AE33" s="417">
        <v>9507</v>
      </c>
    </row>
    <row r="34" spans="1:31" x14ac:dyDescent="0.25">
      <c r="A34" s="88" t="s">
        <v>341</v>
      </c>
      <c r="B34" s="419">
        <v>13</v>
      </c>
      <c r="C34" s="420">
        <v>17</v>
      </c>
      <c r="D34" s="420">
        <v>16</v>
      </c>
      <c r="E34" s="420">
        <v>17</v>
      </c>
      <c r="F34" s="421">
        <v>64</v>
      </c>
      <c r="G34" s="422">
        <v>19</v>
      </c>
      <c r="H34" s="422">
        <v>4</v>
      </c>
      <c r="I34" s="422">
        <v>6</v>
      </c>
      <c r="J34" s="422">
        <v>11</v>
      </c>
      <c r="K34" s="421">
        <v>40</v>
      </c>
      <c r="L34" s="422">
        <v>19</v>
      </c>
      <c r="M34" s="422">
        <v>2</v>
      </c>
      <c r="N34" s="422">
        <v>10</v>
      </c>
      <c r="O34" s="422">
        <v>17</v>
      </c>
      <c r="P34" s="421">
        <v>47</v>
      </c>
      <c r="Q34" s="422">
        <v>18</v>
      </c>
      <c r="R34" s="422">
        <v>17</v>
      </c>
      <c r="S34" s="422">
        <v>19</v>
      </c>
      <c r="T34" s="422">
        <v>19</v>
      </c>
      <c r="U34" s="421">
        <v>72</v>
      </c>
      <c r="V34" s="422">
        <v>23</v>
      </c>
      <c r="W34" s="422">
        <v>21</v>
      </c>
      <c r="X34" s="422">
        <v>21</v>
      </c>
      <c r="Y34" s="422">
        <v>23</v>
      </c>
      <c r="Z34" s="421">
        <v>88</v>
      </c>
      <c r="AA34" s="422">
        <v>24</v>
      </c>
      <c r="AB34" s="423">
        <v>23</v>
      </c>
      <c r="AC34" s="423">
        <v>24</v>
      </c>
      <c r="AD34" s="422">
        <v>27</v>
      </c>
      <c r="AE34" s="421">
        <v>99</v>
      </c>
    </row>
    <row r="35" spans="1:31" x14ac:dyDescent="0.25">
      <c r="A35" s="260" t="s">
        <v>12</v>
      </c>
      <c r="B35" s="424">
        <v>1744</v>
      </c>
      <c r="C35" s="425">
        <v>2084</v>
      </c>
      <c r="D35" s="425">
        <v>2134</v>
      </c>
      <c r="E35" s="425">
        <v>2693</v>
      </c>
      <c r="F35" s="426">
        <v>8655</v>
      </c>
      <c r="G35" s="427">
        <v>1803</v>
      </c>
      <c r="H35" s="427">
        <v>1454</v>
      </c>
      <c r="I35" s="427">
        <v>1630</v>
      </c>
      <c r="J35" s="427">
        <v>2328</v>
      </c>
      <c r="K35" s="426">
        <v>7215</v>
      </c>
      <c r="L35" s="427">
        <v>1708</v>
      </c>
      <c r="M35" s="427">
        <v>2137</v>
      </c>
      <c r="N35" s="427">
        <v>2412</v>
      </c>
      <c r="O35" s="427">
        <v>3319</v>
      </c>
      <c r="P35" s="426">
        <v>9576</v>
      </c>
      <c r="Q35" s="427">
        <v>2249</v>
      </c>
      <c r="R35" s="427">
        <v>2588</v>
      </c>
      <c r="S35" s="427">
        <v>2434</v>
      </c>
      <c r="T35" s="427">
        <v>2613</v>
      </c>
      <c r="U35" s="426">
        <v>9884</v>
      </c>
      <c r="V35" s="425">
        <v>1854</v>
      </c>
      <c r="W35" s="425">
        <v>2042</v>
      </c>
      <c r="X35" s="425">
        <v>2013</v>
      </c>
      <c r="Y35" s="425">
        <v>2591</v>
      </c>
      <c r="Z35" s="426">
        <v>8499</v>
      </c>
      <c r="AA35" s="425">
        <v>1905</v>
      </c>
      <c r="AB35" s="428">
        <v>2218</v>
      </c>
      <c r="AC35" s="428">
        <v>2395</v>
      </c>
      <c r="AD35" s="425">
        <v>3088</v>
      </c>
      <c r="AE35" s="426">
        <v>9606</v>
      </c>
    </row>
    <row r="36" spans="1:31" ht="6" customHeight="1" x14ac:dyDescent="0.25">
      <c r="A36" s="25"/>
      <c r="B36" s="379"/>
      <c r="C36" s="383"/>
      <c r="D36" s="360"/>
      <c r="E36" s="360"/>
      <c r="F36" s="382"/>
      <c r="G36" s="429"/>
      <c r="H36" s="429"/>
      <c r="I36" s="429"/>
      <c r="J36" s="429"/>
      <c r="K36" s="382"/>
      <c r="L36" s="429"/>
      <c r="M36" s="429"/>
      <c r="N36" s="429"/>
      <c r="O36" s="429"/>
      <c r="P36" s="382"/>
      <c r="Q36" s="429"/>
      <c r="R36" s="429"/>
      <c r="S36" s="429"/>
      <c r="T36" s="429"/>
      <c r="U36" s="430"/>
      <c r="V36" s="429"/>
      <c r="W36" s="429"/>
      <c r="X36" s="429"/>
      <c r="Y36" s="429"/>
      <c r="Z36" s="430"/>
      <c r="AA36" s="429"/>
      <c r="AB36" s="431"/>
      <c r="AC36" s="431"/>
      <c r="AD36" s="429"/>
      <c r="AE36" s="430"/>
    </row>
    <row r="37" spans="1:31" x14ac:dyDescent="0.25">
      <c r="A37" s="25" t="s">
        <v>13</v>
      </c>
      <c r="B37" s="379">
        <v>1010</v>
      </c>
      <c r="C37" s="383">
        <v>1238</v>
      </c>
      <c r="D37" s="383">
        <v>1282</v>
      </c>
      <c r="E37" s="360">
        <v>1601</v>
      </c>
      <c r="F37" s="382">
        <v>5130</v>
      </c>
      <c r="G37" s="380">
        <v>1054</v>
      </c>
      <c r="H37" s="380">
        <v>890</v>
      </c>
      <c r="I37" s="380">
        <v>987</v>
      </c>
      <c r="J37" s="380">
        <v>1383</v>
      </c>
      <c r="K37" s="382">
        <v>4313</v>
      </c>
      <c r="L37" s="380">
        <v>988</v>
      </c>
      <c r="M37" s="380">
        <v>1232</v>
      </c>
      <c r="N37" s="380">
        <v>1433</v>
      </c>
      <c r="O37" s="380">
        <v>1990</v>
      </c>
      <c r="P37" s="382">
        <v>5642</v>
      </c>
      <c r="Q37" s="380">
        <v>1312</v>
      </c>
      <c r="R37" s="380">
        <v>1555</v>
      </c>
      <c r="S37" s="380">
        <v>1501</v>
      </c>
      <c r="T37" s="380">
        <v>1612</v>
      </c>
      <c r="U37" s="382">
        <v>5980</v>
      </c>
      <c r="V37" s="383">
        <v>1127</v>
      </c>
      <c r="W37" s="383">
        <v>1234</v>
      </c>
      <c r="X37" s="383">
        <v>1253</v>
      </c>
      <c r="Y37" s="383">
        <v>1533</v>
      </c>
      <c r="Z37" s="382">
        <v>5147</v>
      </c>
      <c r="AA37" s="383">
        <v>1148</v>
      </c>
      <c r="AB37" s="432">
        <v>1359</v>
      </c>
      <c r="AC37" s="432">
        <v>1478</v>
      </c>
      <c r="AD37" s="383">
        <v>1872</v>
      </c>
      <c r="AE37" s="382">
        <v>5858</v>
      </c>
    </row>
    <row r="38" spans="1:31" x14ac:dyDescent="0.25">
      <c r="A38" s="25" t="s">
        <v>14</v>
      </c>
      <c r="B38" s="379">
        <v>418</v>
      </c>
      <c r="C38" s="383">
        <v>454</v>
      </c>
      <c r="D38" s="383">
        <v>450</v>
      </c>
      <c r="E38" s="360">
        <v>515</v>
      </c>
      <c r="F38" s="382">
        <v>1837</v>
      </c>
      <c r="G38" s="380">
        <v>419</v>
      </c>
      <c r="H38" s="380">
        <v>376</v>
      </c>
      <c r="I38" s="380">
        <v>385</v>
      </c>
      <c r="J38" s="380">
        <v>489</v>
      </c>
      <c r="K38" s="382">
        <v>1670</v>
      </c>
      <c r="L38" s="380">
        <v>389</v>
      </c>
      <c r="M38" s="380">
        <v>444</v>
      </c>
      <c r="N38" s="380">
        <v>466</v>
      </c>
      <c r="O38" s="380">
        <v>588</v>
      </c>
      <c r="P38" s="382">
        <v>1886</v>
      </c>
      <c r="Q38" s="380">
        <v>480</v>
      </c>
      <c r="R38" s="433">
        <v>514</v>
      </c>
      <c r="S38" s="433">
        <v>516</v>
      </c>
      <c r="T38" s="433">
        <v>545</v>
      </c>
      <c r="U38" s="381">
        <v>2056</v>
      </c>
      <c r="V38" s="383">
        <v>523</v>
      </c>
      <c r="W38" s="434">
        <v>498</v>
      </c>
      <c r="X38" s="434">
        <v>497</v>
      </c>
      <c r="Y38" s="434">
        <v>559</v>
      </c>
      <c r="Z38" s="381">
        <v>2077</v>
      </c>
      <c r="AA38" s="383">
        <v>497</v>
      </c>
      <c r="AB38" s="435">
        <v>515</v>
      </c>
      <c r="AC38" s="435">
        <v>517</v>
      </c>
      <c r="AD38" s="434">
        <v>570</v>
      </c>
      <c r="AE38" s="381">
        <v>2099</v>
      </c>
    </row>
    <row r="39" spans="1:31" x14ac:dyDescent="0.25">
      <c r="A39" s="25" t="s">
        <v>15</v>
      </c>
      <c r="B39" s="379">
        <v>64</v>
      </c>
      <c r="C39" s="383">
        <v>67</v>
      </c>
      <c r="D39" s="383">
        <v>71</v>
      </c>
      <c r="E39" s="360">
        <v>72</v>
      </c>
      <c r="F39" s="382">
        <v>275</v>
      </c>
      <c r="G39" s="380">
        <v>71</v>
      </c>
      <c r="H39" s="380">
        <v>72</v>
      </c>
      <c r="I39" s="380">
        <v>80</v>
      </c>
      <c r="J39" s="380">
        <v>88</v>
      </c>
      <c r="K39" s="382">
        <v>312</v>
      </c>
      <c r="L39" s="380">
        <v>70</v>
      </c>
      <c r="M39" s="380">
        <v>74</v>
      </c>
      <c r="N39" s="380">
        <v>76</v>
      </c>
      <c r="O39" s="380">
        <v>91</v>
      </c>
      <c r="P39" s="382">
        <v>312</v>
      </c>
      <c r="Q39" s="380">
        <v>75</v>
      </c>
      <c r="R39" s="380">
        <v>79</v>
      </c>
      <c r="S39" s="380">
        <v>73</v>
      </c>
      <c r="T39" s="380">
        <v>84</v>
      </c>
      <c r="U39" s="382">
        <v>311</v>
      </c>
      <c r="V39" s="383">
        <v>78</v>
      </c>
      <c r="W39" s="383">
        <v>72</v>
      </c>
      <c r="X39" s="383">
        <v>66</v>
      </c>
      <c r="Y39" s="383">
        <v>73</v>
      </c>
      <c r="Z39" s="382">
        <v>288</v>
      </c>
      <c r="AA39" s="383">
        <v>69</v>
      </c>
      <c r="AB39" s="432">
        <v>64</v>
      </c>
      <c r="AC39" s="432">
        <v>70</v>
      </c>
      <c r="AD39" s="383">
        <v>70</v>
      </c>
      <c r="AE39" s="382">
        <v>272</v>
      </c>
    </row>
    <row r="40" spans="1:31" x14ac:dyDescent="0.25">
      <c r="A40" s="265" t="s">
        <v>16</v>
      </c>
      <c r="B40" s="436">
        <v>0</v>
      </c>
      <c r="C40" s="422">
        <v>0</v>
      </c>
      <c r="D40" s="422">
        <v>0</v>
      </c>
      <c r="E40" s="362">
        <v>0</v>
      </c>
      <c r="F40" s="421">
        <v>0</v>
      </c>
      <c r="G40" s="422">
        <v>0</v>
      </c>
      <c r="H40" s="422">
        <v>0</v>
      </c>
      <c r="I40" s="422">
        <v>0</v>
      </c>
      <c r="J40" s="422">
        <v>0</v>
      </c>
      <c r="K40" s="421">
        <v>0</v>
      </c>
      <c r="L40" s="422">
        <v>0</v>
      </c>
      <c r="M40" s="422">
        <v>0</v>
      </c>
      <c r="N40" s="422">
        <v>0</v>
      </c>
      <c r="O40" s="422">
        <v>0</v>
      </c>
      <c r="P40" s="421">
        <v>0</v>
      </c>
      <c r="Q40" s="422">
        <v>10</v>
      </c>
      <c r="R40" s="422">
        <v>0</v>
      </c>
      <c r="S40" s="422">
        <v>0</v>
      </c>
      <c r="T40" s="422">
        <v>0</v>
      </c>
      <c r="U40" s="421">
        <v>10</v>
      </c>
      <c r="V40" s="422">
        <v>0</v>
      </c>
      <c r="W40" s="422">
        <v>0</v>
      </c>
      <c r="X40" s="422">
        <v>0</v>
      </c>
      <c r="Y40" s="422">
        <v>0</v>
      </c>
      <c r="Z40" s="421">
        <v>0</v>
      </c>
      <c r="AA40" s="422">
        <v>0</v>
      </c>
      <c r="AB40" s="423">
        <v>0</v>
      </c>
      <c r="AC40" s="423">
        <v>0</v>
      </c>
      <c r="AD40" s="422">
        <v>0</v>
      </c>
      <c r="AE40" s="421">
        <v>0</v>
      </c>
    </row>
    <row r="41" spans="1:31" x14ac:dyDescent="0.25">
      <c r="A41" s="25" t="s">
        <v>17</v>
      </c>
      <c r="B41" s="437">
        <v>1493</v>
      </c>
      <c r="C41" s="438">
        <v>1759</v>
      </c>
      <c r="D41" s="383">
        <v>1803</v>
      </c>
      <c r="E41" s="383">
        <v>2188</v>
      </c>
      <c r="F41" s="382">
        <v>7243</v>
      </c>
      <c r="G41" s="380">
        <v>1544</v>
      </c>
      <c r="H41" s="380">
        <v>1338</v>
      </c>
      <c r="I41" s="380">
        <v>1452</v>
      </c>
      <c r="J41" s="380">
        <v>1961</v>
      </c>
      <c r="K41" s="382">
        <v>6295</v>
      </c>
      <c r="L41" s="380">
        <v>1446</v>
      </c>
      <c r="M41" s="380">
        <v>1750</v>
      </c>
      <c r="N41" s="380">
        <v>1976</v>
      </c>
      <c r="O41" s="380">
        <v>2669</v>
      </c>
      <c r="P41" s="382">
        <v>7840</v>
      </c>
      <c r="Q41" s="380">
        <v>1878</v>
      </c>
      <c r="R41" s="433">
        <v>2148</v>
      </c>
      <c r="S41" s="433">
        <v>2090</v>
      </c>
      <c r="T41" s="433">
        <v>2240</v>
      </c>
      <c r="U41" s="381">
        <v>8357</v>
      </c>
      <c r="V41" s="383">
        <v>1728</v>
      </c>
      <c r="W41" s="434">
        <v>1803</v>
      </c>
      <c r="X41" s="434">
        <v>1816</v>
      </c>
      <c r="Y41" s="434">
        <v>2165</v>
      </c>
      <c r="Z41" s="381">
        <v>7512</v>
      </c>
      <c r="AA41" s="383">
        <v>1714</v>
      </c>
      <c r="AB41" s="435">
        <v>1937</v>
      </c>
      <c r="AC41" s="435">
        <v>2065</v>
      </c>
      <c r="AD41" s="434">
        <v>2512</v>
      </c>
      <c r="AE41" s="381">
        <v>8229</v>
      </c>
    </row>
    <row r="42" spans="1:31" ht="6" customHeight="1" x14ac:dyDescent="0.25">
      <c r="A42" s="25"/>
      <c r="B42" s="379"/>
      <c r="C42" s="383"/>
      <c r="D42" s="360"/>
      <c r="E42" s="360"/>
      <c r="F42" s="382"/>
      <c r="G42" s="429"/>
      <c r="H42" s="429"/>
      <c r="I42" s="429"/>
      <c r="J42" s="429"/>
      <c r="K42" s="382"/>
      <c r="L42" s="429"/>
      <c r="M42" s="429"/>
      <c r="N42" s="429"/>
      <c r="O42" s="429"/>
      <c r="P42" s="382"/>
      <c r="Q42" s="429"/>
      <c r="R42" s="429"/>
      <c r="S42" s="429"/>
      <c r="T42" s="429"/>
      <c r="U42" s="430"/>
      <c r="V42" s="429"/>
      <c r="W42" s="429"/>
      <c r="X42" s="429"/>
      <c r="Y42" s="429"/>
      <c r="Z42" s="430"/>
      <c r="AA42" s="429"/>
      <c r="AB42" s="431"/>
      <c r="AC42" s="431"/>
      <c r="AD42" s="429"/>
      <c r="AE42" s="430"/>
    </row>
    <row r="43" spans="1:31" x14ac:dyDescent="0.25">
      <c r="A43" s="25" t="s">
        <v>18</v>
      </c>
      <c r="B43" s="379">
        <v>0</v>
      </c>
      <c r="C43" s="383">
        <v>0</v>
      </c>
      <c r="D43" s="360">
        <v>0</v>
      </c>
      <c r="E43" s="360">
        <v>0</v>
      </c>
      <c r="F43" s="382">
        <v>0</v>
      </c>
      <c r="G43" s="380">
        <v>0</v>
      </c>
      <c r="H43" s="380">
        <v>0</v>
      </c>
      <c r="I43" s="380">
        <v>0</v>
      </c>
      <c r="J43" s="380">
        <v>0</v>
      </c>
      <c r="K43" s="382">
        <v>0</v>
      </c>
      <c r="L43" s="380">
        <v>0</v>
      </c>
      <c r="M43" s="380">
        <v>0</v>
      </c>
      <c r="N43" s="380">
        <v>0</v>
      </c>
      <c r="O43" s="380">
        <v>0</v>
      </c>
      <c r="P43" s="382">
        <v>0</v>
      </c>
      <c r="Q43" s="380">
        <v>0</v>
      </c>
      <c r="R43" s="380">
        <v>0</v>
      </c>
      <c r="S43" s="380">
        <v>0</v>
      </c>
      <c r="T43" s="380">
        <v>0</v>
      </c>
      <c r="U43" s="382">
        <v>0</v>
      </c>
      <c r="V43" s="383">
        <v>0</v>
      </c>
      <c r="W43" s="383">
        <v>0</v>
      </c>
      <c r="X43" s="383">
        <v>0</v>
      </c>
      <c r="Y43" s="383">
        <v>0</v>
      </c>
      <c r="Z43" s="382">
        <v>0</v>
      </c>
      <c r="AA43" s="383">
        <v>0</v>
      </c>
      <c r="AB43" s="439">
        <v>0</v>
      </c>
      <c r="AC43" s="439">
        <v>0</v>
      </c>
      <c r="AD43" s="383">
        <v>0</v>
      </c>
      <c r="AE43" s="382">
        <v>0</v>
      </c>
    </row>
    <row r="44" spans="1:31" ht="6" customHeight="1" x14ac:dyDescent="0.25">
      <c r="A44" s="25"/>
      <c r="B44" s="379"/>
      <c r="C44" s="383"/>
      <c r="D44" s="360"/>
      <c r="E44" s="360"/>
      <c r="F44" s="382"/>
      <c r="G44" s="429"/>
      <c r="H44" s="429"/>
      <c r="I44" s="429"/>
      <c r="J44" s="429"/>
      <c r="K44" s="382"/>
      <c r="L44" s="429"/>
      <c r="M44" s="429"/>
      <c r="N44" s="429"/>
      <c r="O44" s="429"/>
      <c r="P44" s="382"/>
      <c r="Q44" s="429"/>
      <c r="R44" s="429"/>
      <c r="S44" s="429"/>
      <c r="T44" s="429"/>
      <c r="U44" s="430"/>
      <c r="V44" s="429"/>
      <c r="W44" s="429"/>
      <c r="X44" s="429"/>
      <c r="Y44" s="429"/>
      <c r="Z44" s="430"/>
      <c r="AA44" s="429"/>
      <c r="AB44" s="431"/>
      <c r="AC44" s="431"/>
      <c r="AD44" s="429"/>
      <c r="AE44" s="430"/>
    </row>
    <row r="45" spans="1:31" x14ac:dyDescent="0.25">
      <c r="A45" s="89" t="s">
        <v>19</v>
      </c>
      <c r="B45" s="437">
        <v>252</v>
      </c>
      <c r="C45" s="440">
        <v>325</v>
      </c>
      <c r="D45" s="441">
        <v>331</v>
      </c>
      <c r="E45" s="441">
        <v>505</v>
      </c>
      <c r="F45" s="442">
        <v>1412</v>
      </c>
      <c r="G45" s="441">
        <v>259</v>
      </c>
      <c r="H45" s="441">
        <v>116</v>
      </c>
      <c r="I45" s="441">
        <v>178</v>
      </c>
      <c r="J45" s="441">
        <v>367</v>
      </c>
      <c r="K45" s="442">
        <v>920</v>
      </c>
      <c r="L45" s="441">
        <v>262</v>
      </c>
      <c r="M45" s="441">
        <v>387</v>
      </c>
      <c r="N45" s="441">
        <v>436</v>
      </c>
      <c r="O45" s="441">
        <v>650</v>
      </c>
      <c r="P45" s="442">
        <v>1736</v>
      </c>
      <c r="Q45" s="441">
        <v>371</v>
      </c>
      <c r="R45" s="441">
        <v>440</v>
      </c>
      <c r="S45" s="441">
        <v>343</v>
      </c>
      <c r="T45" s="441">
        <v>373</v>
      </c>
      <c r="U45" s="442">
        <v>1527</v>
      </c>
      <c r="V45" s="441">
        <v>126</v>
      </c>
      <c r="W45" s="441">
        <v>238</v>
      </c>
      <c r="X45" s="441">
        <v>197</v>
      </c>
      <c r="Y45" s="441">
        <v>426</v>
      </c>
      <c r="Z45" s="442">
        <v>987</v>
      </c>
      <c r="AA45" s="441">
        <v>191</v>
      </c>
      <c r="AB45" s="443">
        <v>280</v>
      </c>
      <c r="AC45" s="443">
        <v>330</v>
      </c>
      <c r="AD45" s="441">
        <v>576</v>
      </c>
      <c r="AE45" s="442">
        <v>1377</v>
      </c>
    </row>
    <row r="46" spans="1:31" ht="6" customHeight="1" x14ac:dyDescent="0.25">
      <c r="A46" s="25"/>
      <c r="B46" s="379"/>
      <c r="C46" s="383"/>
      <c r="D46" s="360"/>
      <c r="E46" s="360"/>
      <c r="F46" s="382"/>
      <c r="G46" s="429"/>
      <c r="H46" s="429"/>
      <c r="I46" s="429"/>
      <c r="J46" s="429"/>
      <c r="K46" s="382"/>
      <c r="L46" s="429"/>
      <c r="M46" s="429"/>
      <c r="N46" s="429"/>
      <c r="O46" s="429"/>
      <c r="P46" s="382"/>
      <c r="Q46" s="429"/>
      <c r="R46" s="429"/>
      <c r="S46" s="429"/>
      <c r="T46" s="429"/>
      <c r="U46" s="430"/>
      <c r="V46" s="429"/>
      <c r="W46" s="429"/>
      <c r="X46" s="429"/>
      <c r="Y46" s="429"/>
      <c r="Z46" s="430"/>
      <c r="AA46" s="429"/>
      <c r="AB46" s="431"/>
      <c r="AC46" s="431"/>
      <c r="AD46" s="429"/>
      <c r="AE46" s="430"/>
    </row>
    <row r="47" spans="1:31" x14ac:dyDescent="0.25">
      <c r="A47" s="25" t="s">
        <v>91</v>
      </c>
      <c r="B47" s="379">
        <v>1</v>
      </c>
      <c r="C47" s="383">
        <v>2</v>
      </c>
      <c r="D47" s="383">
        <v>1</v>
      </c>
      <c r="E47" s="360">
        <v>-1</v>
      </c>
      <c r="F47" s="382">
        <v>3</v>
      </c>
      <c r="G47" s="380">
        <v>1</v>
      </c>
      <c r="H47" s="380">
        <v>1</v>
      </c>
      <c r="I47" s="380">
        <v>1</v>
      </c>
      <c r="J47" s="380">
        <v>1</v>
      </c>
      <c r="K47" s="382">
        <v>5</v>
      </c>
      <c r="L47" s="380">
        <v>1</v>
      </c>
      <c r="M47" s="380">
        <v>2</v>
      </c>
      <c r="N47" s="380">
        <v>20</v>
      </c>
      <c r="O47" s="380">
        <v>2</v>
      </c>
      <c r="P47" s="382">
        <v>25</v>
      </c>
      <c r="Q47" s="380">
        <v>10</v>
      </c>
      <c r="R47" s="380">
        <v>2</v>
      </c>
      <c r="S47" s="380">
        <v>4</v>
      </c>
      <c r="T47" s="380">
        <v>0</v>
      </c>
      <c r="U47" s="382">
        <v>15</v>
      </c>
      <c r="V47" s="383">
        <v>1</v>
      </c>
      <c r="W47" s="383">
        <v>2</v>
      </c>
      <c r="X47" s="383">
        <v>1</v>
      </c>
      <c r="Y47" s="383">
        <v>1</v>
      </c>
      <c r="Z47" s="382">
        <v>4</v>
      </c>
      <c r="AA47" s="383">
        <v>1</v>
      </c>
      <c r="AB47" s="439">
        <v>0</v>
      </c>
      <c r="AC47" s="439">
        <v>1</v>
      </c>
      <c r="AD47" s="383">
        <v>0</v>
      </c>
      <c r="AE47" s="382">
        <v>1</v>
      </c>
    </row>
    <row r="48" spans="1:31" x14ac:dyDescent="0.25">
      <c r="A48" s="25" t="s">
        <v>92</v>
      </c>
      <c r="B48" s="379">
        <v>0</v>
      </c>
      <c r="C48" s="383">
        <v>0</v>
      </c>
      <c r="D48" s="383">
        <v>0</v>
      </c>
      <c r="E48" s="360">
        <v>0</v>
      </c>
      <c r="F48" s="382">
        <v>0</v>
      </c>
      <c r="G48" s="380">
        <v>3</v>
      </c>
      <c r="H48" s="380">
        <v>0</v>
      </c>
      <c r="I48" s="380">
        <v>1</v>
      </c>
      <c r="J48" s="380">
        <v>0</v>
      </c>
      <c r="K48" s="382">
        <v>4</v>
      </c>
      <c r="L48" s="380">
        <v>0</v>
      </c>
      <c r="M48" s="380">
        <v>1</v>
      </c>
      <c r="N48" s="380">
        <v>-11</v>
      </c>
      <c r="O48" s="380">
        <v>1</v>
      </c>
      <c r="P48" s="382">
        <v>-9</v>
      </c>
      <c r="Q48" s="380">
        <v>0</v>
      </c>
      <c r="R48" s="380">
        <v>0</v>
      </c>
      <c r="S48" s="380">
        <v>1</v>
      </c>
      <c r="T48" s="380">
        <v>1</v>
      </c>
      <c r="U48" s="382">
        <v>1</v>
      </c>
      <c r="V48" s="383">
        <v>2</v>
      </c>
      <c r="W48" s="383">
        <v>2</v>
      </c>
      <c r="X48" s="383">
        <v>11</v>
      </c>
      <c r="Y48" s="383">
        <v>31</v>
      </c>
      <c r="Z48" s="382">
        <v>46</v>
      </c>
      <c r="AA48" s="383">
        <v>1</v>
      </c>
      <c r="AB48" s="432">
        <v>0</v>
      </c>
      <c r="AC48" s="432">
        <v>0</v>
      </c>
      <c r="AD48" s="383">
        <v>2</v>
      </c>
      <c r="AE48" s="382">
        <v>5</v>
      </c>
    </row>
    <row r="49" spans="1:31" x14ac:dyDescent="0.25">
      <c r="A49" s="25" t="s">
        <v>44</v>
      </c>
      <c r="B49" s="379">
        <v>65</v>
      </c>
      <c r="C49" s="383">
        <v>67</v>
      </c>
      <c r="D49" s="383">
        <v>71</v>
      </c>
      <c r="E49" s="360">
        <v>72</v>
      </c>
      <c r="F49" s="382">
        <v>275</v>
      </c>
      <c r="G49" s="380">
        <v>71</v>
      </c>
      <c r="H49" s="380">
        <v>72</v>
      </c>
      <c r="I49" s="380">
        <v>80</v>
      </c>
      <c r="J49" s="380">
        <v>88</v>
      </c>
      <c r="K49" s="382">
        <v>311</v>
      </c>
      <c r="L49" s="380">
        <v>70</v>
      </c>
      <c r="M49" s="380">
        <v>74</v>
      </c>
      <c r="N49" s="380">
        <v>76</v>
      </c>
      <c r="O49" s="380">
        <v>91</v>
      </c>
      <c r="P49" s="382">
        <v>312</v>
      </c>
      <c r="Q49" s="380">
        <v>75</v>
      </c>
      <c r="R49" s="380">
        <v>79</v>
      </c>
      <c r="S49" s="380">
        <v>73</v>
      </c>
      <c r="T49" s="380">
        <v>84</v>
      </c>
      <c r="U49" s="382">
        <v>311</v>
      </c>
      <c r="V49" s="383">
        <v>78</v>
      </c>
      <c r="W49" s="383">
        <v>72</v>
      </c>
      <c r="X49" s="383">
        <v>66</v>
      </c>
      <c r="Y49" s="383">
        <v>73</v>
      </c>
      <c r="Z49" s="382">
        <v>288</v>
      </c>
      <c r="AA49" s="383">
        <v>69</v>
      </c>
      <c r="AB49" s="432">
        <v>64</v>
      </c>
      <c r="AC49" s="432">
        <v>70</v>
      </c>
      <c r="AD49" s="383">
        <v>70</v>
      </c>
      <c r="AE49" s="382">
        <v>272</v>
      </c>
    </row>
    <row r="50" spans="1:31" x14ac:dyDescent="0.25">
      <c r="A50" s="88" t="s">
        <v>45</v>
      </c>
      <c r="B50" s="436">
        <v>0</v>
      </c>
      <c r="C50" s="422">
        <v>0</v>
      </c>
      <c r="D50" s="422">
        <v>0</v>
      </c>
      <c r="E50" s="422">
        <v>0</v>
      </c>
      <c r="F50" s="421">
        <v>0</v>
      </c>
      <c r="G50" s="422">
        <v>0</v>
      </c>
      <c r="H50" s="422">
        <v>0</v>
      </c>
      <c r="I50" s="422">
        <v>0</v>
      </c>
      <c r="J50" s="422">
        <v>0</v>
      </c>
      <c r="K50" s="421">
        <v>0</v>
      </c>
      <c r="L50" s="422">
        <v>0</v>
      </c>
      <c r="M50" s="422">
        <v>0</v>
      </c>
      <c r="N50" s="422">
        <v>0</v>
      </c>
      <c r="O50" s="422">
        <v>0</v>
      </c>
      <c r="P50" s="421">
        <v>0</v>
      </c>
      <c r="Q50" s="422">
        <v>10</v>
      </c>
      <c r="R50" s="422">
        <v>0</v>
      </c>
      <c r="S50" s="422">
        <v>0</v>
      </c>
      <c r="T50" s="422">
        <v>0</v>
      </c>
      <c r="U50" s="421">
        <v>10</v>
      </c>
      <c r="V50" s="422">
        <v>0</v>
      </c>
      <c r="W50" s="422">
        <v>0</v>
      </c>
      <c r="X50" s="422">
        <v>0</v>
      </c>
      <c r="Y50" s="422">
        <v>0</v>
      </c>
      <c r="Z50" s="421">
        <v>0</v>
      </c>
      <c r="AA50" s="422">
        <v>0</v>
      </c>
      <c r="AB50" s="444">
        <v>0</v>
      </c>
      <c r="AC50" s="444">
        <v>0</v>
      </c>
      <c r="AD50" s="422">
        <v>0</v>
      </c>
      <c r="AE50" s="421">
        <v>0</v>
      </c>
    </row>
    <row r="51" spans="1:31" x14ac:dyDescent="0.25">
      <c r="A51" s="25" t="s">
        <v>28</v>
      </c>
      <c r="B51" s="379">
        <v>317</v>
      </c>
      <c r="C51" s="438">
        <v>393</v>
      </c>
      <c r="D51" s="383">
        <v>404</v>
      </c>
      <c r="E51" s="383">
        <v>576</v>
      </c>
      <c r="F51" s="382">
        <v>1690</v>
      </c>
      <c r="G51" s="380">
        <v>333</v>
      </c>
      <c r="H51" s="380">
        <v>190</v>
      </c>
      <c r="I51" s="380">
        <v>261</v>
      </c>
      <c r="J51" s="380">
        <v>457</v>
      </c>
      <c r="K51" s="382">
        <v>1240</v>
      </c>
      <c r="L51" s="433">
        <v>333</v>
      </c>
      <c r="M51" s="380">
        <v>465</v>
      </c>
      <c r="N51" s="380">
        <v>522</v>
      </c>
      <c r="O51" s="380">
        <v>744</v>
      </c>
      <c r="P51" s="382">
        <v>2063</v>
      </c>
      <c r="Q51" s="380">
        <v>466</v>
      </c>
      <c r="R51" s="380">
        <v>521</v>
      </c>
      <c r="S51" s="380">
        <v>420</v>
      </c>
      <c r="T51" s="380">
        <v>458</v>
      </c>
      <c r="U51" s="382">
        <v>1864</v>
      </c>
      <c r="V51" s="383">
        <v>207</v>
      </c>
      <c r="W51" s="383">
        <v>314</v>
      </c>
      <c r="X51" s="383">
        <v>275</v>
      </c>
      <c r="Y51" s="383">
        <v>530</v>
      </c>
      <c r="Z51" s="382">
        <v>1326</v>
      </c>
      <c r="AA51" s="383">
        <v>262</v>
      </c>
      <c r="AB51" s="432">
        <v>344</v>
      </c>
      <c r="AC51" s="432">
        <v>401</v>
      </c>
      <c r="AD51" s="383">
        <v>648</v>
      </c>
      <c r="AE51" s="382">
        <v>1655</v>
      </c>
    </row>
    <row r="52" spans="1:31" ht="16.5" x14ac:dyDescent="0.25">
      <c r="A52" s="25" t="s">
        <v>97</v>
      </c>
      <c r="B52" s="379">
        <v>0</v>
      </c>
      <c r="C52" s="383">
        <v>0</v>
      </c>
      <c r="D52" s="383">
        <v>0</v>
      </c>
      <c r="E52" s="360">
        <v>0</v>
      </c>
      <c r="F52" s="382">
        <v>0</v>
      </c>
      <c r="G52" s="445">
        <v>0</v>
      </c>
      <c r="H52" s="445">
        <v>13</v>
      </c>
      <c r="I52" s="445">
        <v>27</v>
      </c>
      <c r="J52" s="445">
        <v>69</v>
      </c>
      <c r="K52" s="382">
        <v>108</v>
      </c>
      <c r="L52" s="445">
        <v>0</v>
      </c>
      <c r="M52" s="445">
        <v>0</v>
      </c>
      <c r="N52" s="445">
        <v>0</v>
      </c>
      <c r="O52" s="445">
        <v>0</v>
      </c>
      <c r="P52" s="382">
        <v>0</v>
      </c>
      <c r="Q52" s="445">
        <v>0</v>
      </c>
      <c r="R52" s="445">
        <v>0</v>
      </c>
      <c r="S52" s="445">
        <v>4</v>
      </c>
      <c r="T52" s="445">
        <v>42</v>
      </c>
      <c r="U52" s="446">
        <v>46</v>
      </c>
      <c r="V52" s="445">
        <v>63</v>
      </c>
      <c r="W52" s="445">
        <v>2</v>
      </c>
      <c r="X52" s="445">
        <v>2</v>
      </c>
      <c r="Y52" s="445">
        <v>-29</v>
      </c>
      <c r="Z52" s="446">
        <v>38</v>
      </c>
      <c r="AA52" s="445">
        <v>0</v>
      </c>
      <c r="AB52" s="431">
        <v>0</v>
      </c>
      <c r="AC52" s="431">
        <v>13</v>
      </c>
      <c r="AD52" s="445">
        <v>26</v>
      </c>
      <c r="AE52" s="446">
        <v>40</v>
      </c>
    </row>
    <row r="53" spans="1:31" x14ac:dyDescent="0.25">
      <c r="A53" s="93" t="s">
        <v>98</v>
      </c>
      <c r="B53" s="415">
        <v>317</v>
      </c>
      <c r="C53" s="416">
        <v>394</v>
      </c>
      <c r="D53" s="416">
        <v>404</v>
      </c>
      <c r="E53" s="416">
        <v>576</v>
      </c>
      <c r="F53" s="417">
        <v>1691</v>
      </c>
      <c r="G53" s="416">
        <v>333</v>
      </c>
      <c r="H53" s="416">
        <v>202</v>
      </c>
      <c r="I53" s="416">
        <v>287</v>
      </c>
      <c r="J53" s="416">
        <v>526</v>
      </c>
      <c r="K53" s="417">
        <v>1348</v>
      </c>
      <c r="L53" s="416">
        <v>333</v>
      </c>
      <c r="M53" s="416">
        <v>465</v>
      </c>
      <c r="N53" s="416">
        <v>522</v>
      </c>
      <c r="O53" s="416">
        <v>744</v>
      </c>
      <c r="P53" s="417">
        <v>2063</v>
      </c>
      <c r="Q53" s="416">
        <v>466</v>
      </c>
      <c r="R53" s="416">
        <v>521</v>
      </c>
      <c r="S53" s="416">
        <v>424</v>
      </c>
      <c r="T53" s="416">
        <v>500</v>
      </c>
      <c r="U53" s="417">
        <v>1910</v>
      </c>
      <c r="V53" s="416">
        <v>270</v>
      </c>
      <c r="W53" s="416">
        <v>315</v>
      </c>
      <c r="X53" s="416">
        <v>277</v>
      </c>
      <c r="Y53" s="416">
        <v>502</v>
      </c>
      <c r="Z53" s="417">
        <v>1364</v>
      </c>
      <c r="AA53" s="416">
        <v>262</v>
      </c>
      <c r="AB53" s="418">
        <v>345</v>
      </c>
      <c r="AC53" s="418">
        <v>414</v>
      </c>
      <c r="AD53" s="416">
        <v>674</v>
      </c>
      <c r="AE53" s="417">
        <v>1695</v>
      </c>
    </row>
    <row r="54" spans="1:31" x14ac:dyDescent="0.25">
      <c r="A54" s="25" t="s">
        <v>99</v>
      </c>
      <c r="B54" s="29">
        <v>0.182</v>
      </c>
      <c r="C54" s="28">
        <v>0.189</v>
      </c>
      <c r="D54" s="28">
        <v>0.189</v>
      </c>
      <c r="E54" s="30">
        <v>0.214</v>
      </c>
      <c r="F54" s="24">
        <v>0.19500000000000001</v>
      </c>
      <c r="G54" s="30">
        <v>0.185</v>
      </c>
      <c r="H54" s="30">
        <v>0.13900000000000001</v>
      </c>
      <c r="I54" s="30">
        <v>0.17599999999999999</v>
      </c>
      <c r="J54" s="30">
        <v>0.22600000000000001</v>
      </c>
      <c r="K54" s="24">
        <v>0.187</v>
      </c>
      <c r="L54" s="30">
        <v>0.19500000000000001</v>
      </c>
      <c r="M54" s="30">
        <v>0.217</v>
      </c>
      <c r="N54" s="30">
        <v>0.216</v>
      </c>
      <c r="O54" s="30">
        <v>0.224</v>
      </c>
      <c r="P54" s="24">
        <v>0.215</v>
      </c>
      <c r="Q54" s="30">
        <v>0.20699999999999999</v>
      </c>
      <c r="R54" s="30">
        <v>0.20100000000000001</v>
      </c>
      <c r="S54" s="30">
        <v>0.17399999999999999</v>
      </c>
      <c r="T54" s="30">
        <v>0.191</v>
      </c>
      <c r="U54" s="24">
        <v>0.193</v>
      </c>
      <c r="V54" s="28">
        <v>0.14499999999999999</v>
      </c>
      <c r="W54" s="28">
        <v>0.155</v>
      </c>
      <c r="X54" s="28">
        <v>0.13800000000000001</v>
      </c>
      <c r="Y54" s="28">
        <v>0.19400000000000001</v>
      </c>
      <c r="Z54" s="24">
        <v>0.16</v>
      </c>
      <c r="AA54" s="28">
        <v>0.13700000000000001</v>
      </c>
      <c r="AB54" s="28">
        <v>0.155</v>
      </c>
      <c r="AC54" s="28">
        <v>0.17299999999999999</v>
      </c>
      <c r="AD54" s="28">
        <v>0.218</v>
      </c>
      <c r="AE54" s="24">
        <v>0.17599999999999999</v>
      </c>
    </row>
    <row r="55" spans="1:31" x14ac:dyDescent="0.25">
      <c r="A55" s="25" t="s">
        <v>100</v>
      </c>
      <c r="B55" s="35">
        <v>0.183</v>
      </c>
      <c r="C55" s="36">
        <v>0.191</v>
      </c>
      <c r="D55" s="36">
        <v>0.191</v>
      </c>
      <c r="E55" s="36">
        <v>0.215</v>
      </c>
      <c r="F55" s="37">
        <v>0.19700000000000001</v>
      </c>
      <c r="G55" s="38">
        <v>0.187</v>
      </c>
      <c r="H55" s="38">
        <v>0.13900000000000001</v>
      </c>
      <c r="I55" s="38">
        <v>0.17699999999999999</v>
      </c>
      <c r="J55" s="38">
        <v>0.22700000000000001</v>
      </c>
      <c r="K55" s="37">
        <v>0.188</v>
      </c>
      <c r="L55" s="38">
        <v>0.19700000000000001</v>
      </c>
      <c r="M55" s="38">
        <v>0.218</v>
      </c>
      <c r="N55" s="38">
        <v>0.217</v>
      </c>
      <c r="O55" s="38">
        <v>0.22500000000000001</v>
      </c>
      <c r="P55" s="37">
        <v>0.217</v>
      </c>
      <c r="Q55" s="38">
        <v>0.20899999999999999</v>
      </c>
      <c r="R55" s="38">
        <v>0.20200000000000001</v>
      </c>
      <c r="S55" s="38">
        <v>0.17599999999999999</v>
      </c>
      <c r="T55" s="38">
        <v>0.193</v>
      </c>
      <c r="U55" s="37">
        <v>0.19500000000000001</v>
      </c>
      <c r="V55" s="36">
        <v>0.14699999999999999</v>
      </c>
      <c r="W55" s="36">
        <v>0.156</v>
      </c>
      <c r="X55" s="36">
        <v>0.13900000000000001</v>
      </c>
      <c r="Y55" s="36">
        <v>0.19500000000000001</v>
      </c>
      <c r="Z55" s="37">
        <v>0.16200000000000001</v>
      </c>
      <c r="AA55" s="36">
        <v>0.13900000000000001</v>
      </c>
      <c r="AB55" s="36">
        <v>0.157</v>
      </c>
      <c r="AC55" s="36">
        <v>0.17499999999999999</v>
      </c>
      <c r="AD55" s="36">
        <v>0.22</v>
      </c>
      <c r="AE55" s="37">
        <v>0.17799999999999999</v>
      </c>
    </row>
    <row r="56" spans="1:31" x14ac:dyDescent="0.25">
      <c r="A56" s="25"/>
      <c r="B56" s="32"/>
      <c r="C56" s="18"/>
      <c r="D56" s="18"/>
      <c r="E56" s="18"/>
      <c r="F56" s="17"/>
      <c r="G56" s="18"/>
      <c r="H56" s="18"/>
      <c r="I56" s="18"/>
      <c r="J56" s="18"/>
      <c r="K56" s="17"/>
      <c r="L56" s="18"/>
      <c r="M56" s="18"/>
      <c r="N56" s="18"/>
      <c r="O56" s="18"/>
      <c r="P56" s="17"/>
      <c r="Q56" s="18"/>
      <c r="R56" s="18"/>
      <c r="S56" s="18"/>
      <c r="T56" s="18"/>
      <c r="U56" s="17"/>
      <c r="V56" s="18"/>
      <c r="W56" s="18"/>
      <c r="X56" s="18"/>
      <c r="Y56" s="18"/>
      <c r="Z56" s="17"/>
      <c r="AA56" s="18"/>
      <c r="AB56" s="337"/>
      <c r="AC56" s="337"/>
      <c r="AD56" s="18"/>
      <c r="AE56" s="17"/>
    </row>
    <row r="57" spans="1:31" ht="26.1" customHeight="1" x14ac:dyDescent="0.25">
      <c r="A57" s="301" t="s">
        <v>76</v>
      </c>
      <c r="B57" s="305"/>
      <c r="C57" s="302"/>
      <c r="D57" s="302"/>
      <c r="E57" s="302"/>
      <c r="F57" s="304"/>
      <c r="G57" s="302"/>
      <c r="H57" s="302"/>
      <c r="I57" s="302"/>
      <c r="J57" s="302"/>
      <c r="K57" s="304"/>
      <c r="L57" s="302"/>
      <c r="M57" s="302"/>
      <c r="N57" s="302"/>
      <c r="O57" s="302"/>
      <c r="P57" s="304"/>
      <c r="Q57" s="302"/>
      <c r="R57" s="302"/>
      <c r="S57" s="302"/>
      <c r="T57" s="302"/>
      <c r="U57" s="304"/>
      <c r="V57" s="302"/>
      <c r="W57" s="302"/>
      <c r="X57" s="302"/>
      <c r="Y57" s="302"/>
      <c r="Z57" s="304"/>
      <c r="AA57" s="302"/>
      <c r="AB57" s="335"/>
      <c r="AC57" s="335"/>
      <c r="AD57" s="302"/>
      <c r="AE57" s="304"/>
    </row>
    <row r="58" spans="1:31" s="134" customFormat="1" ht="2.25" customHeight="1" x14ac:dyDescent="0.25">
      <c r="A58" s="263"/>
      <c r="B58" s="264"/>
      <c r="C58" s="177"/>
      <c r="D58" s="177"/>
      <c r="E58" s="177"/>
      <c r="F58" s="178"/>
      <c r="G58" s="177"/>
      <c r="H58" s="177"/>
      <c r="I58" s="177"/>
      <c r="J58" s="177"/>
      <c r="K58" s="178"/>
      <c r="L58" s="177"/>
      <c r="M58" s="177"/>
      <c r="N58" s="177"/>
      <c r="O58" s="177"/>
      <c r="P58" s="178"/>
      <c r="Q58" s="177"/>
      <c r="R58" s="177"/>
      <c r="S58" s="177"/>
      <c r="T58" s="177"/>
      <c r="U58" s="178"/>
      <c r="V58" s="177"/>
      <c r="W58" s="177"/>
      <c r="X58" s="177"/>
      <c r="Y58" s="177"/>
      <c r="Z58" s="178"/>
      <c r="AA58" s="177"/>
      <c r="AB58" s="336"/>
      <c r="AC58" s="336"/>
      <c r="AD58" s="177"/>
      <c r="AE58" s="178"/>
    </row>
    <row r="59" spans="1:31" x14ac:dyDescent="0.25">
      <c r="A59" s="136" t="s">
        <v>75</v>
      </c>
      <c r="B59" s="415">
        <v>1214</v>
      </c>
      <c r="C59" s="416">
        <v>1322</v>
      </c>
      <c r="D59" s="416">
        <v>1389</v>
      </c>
      <c r="E59" s="416">
        <v>1526</v>
      </c>
      <c r="F59" s="417">
        <v>5452</v>
      </c>
      <c r="G59" s="416">
        <v>1446</v>
      </c>
      <c r="H59" s="416">
        <v>1381</v>
      </c>
      <c r="I59" s="416">
        <v>1461</v>
      </c>
      <c r="J59" s="416">
        <v>1525</v>
      </c>
      <c r="K59" s="417">
        <v>5812</v>
      </c>
      <c r="L59" s="416">
        <v>1465</v>
      </c>
      <c r="M59" s="416">
        <v>1538</v>
      </c>
      <c r="N59" s="416">
        <v>1552</v>
      </c>
      <c r="O59" s="416">
        <v>1855</v>
      </c>
      <c r="P59" s="417">
        <v>6410</v>
      </c>
      <c r="Q59" s="416">
        <v>1866</v>
      </c>
      <c r="R59" s="416">
        <v>1956</v>
      </c>
      <c r="S59" s="416">
        <v>1956</v>
      </c>
      <c r="T59" s="416">
        <v>2093</v>
      </c>
      <c r="U59" s="417">
        <v>7872</v>
      </c>
      <c r="V59" s="416">
        <v>2130</v>
      </c>
      <c r="W59" s="416">
        <v>2205</v>
      </c>
      <c r="X59" s="416">
        <v>2232</v>
      </c>
      <c r="Y59" s="416">
        <v>2363</v>
      </c>
      <c r="Z59" s="417">
        <v>8930</v>
      </c>
      <c r="AA59" s="416">
        <v>2342</v>
      </c>
      <c r="AB59" s="418">
        <v>2547</v>
      </c>
      <c r="AC59" s="418">
        <v>2652</v>
      </c>
      <c r="AD59" s="416">
        <v>2799</v>
      </c>
      <c r="AE59" s="417">
        <v>10340</v>
      </c>
    </row>
    <row r="60" spans="1:31" x14ac:dyDescent="0.25">
      <c r="A60" s="88" t="s">
        <v>341</v>
      </c>
      <c r="B60" s="436">
        <v>2047</v>
      </c>
      <c r="C60" s="422">
        <v>2163</v>
      </c>
      <c r="D60" s="422">
        <v>2277</v>
      </c>
      <c r="E60" s="422">
        <v>2663</v>
      </c>
      <c r="F60" s="421">
        <v>9150</v>
      </c>
      <c r="G60" s="420">
        <v>2439</v>
      </c>
      <c r="H60" s="420">
        <v>2389</v>
      </c>
      <c r="I60" s="420">
        <v>2391</v>
      </c>
      <c r="J60" s="420">
        <v>2777</v>
      </c>
      <c r="K60" s="421">
        <v>9996</v>
      </c>
      <c r="L60" s="420">
        <v>2561</v>
      </c>
      <c r="M60" s="420">
        <v>2545</v>
      </c>
      <c r="N60" s="420">
        <v>2615</v>
      </c>
      <c r="O60" s="420">
        <v>2968</v>
      </c>
      <c r="P60" s="421">
        <v>10689</v>
      </c>
      <c r="Q60" s="420">
        <v>2939</v>
      </c>
      <c r="R60" s="420">
        <v>2952</v>
      </c>
      <c r="S60" s="420">
        <v>2888</v>
      </c>
      <c r="T60" s="420">
        <v>3201</v>
      </c>
      <c r="U60" s="447">
        <v>11980</v>
      </c>
      <c r="V60" s="420">
        <v>3208</v>
      </c>
      <c r="W60" s="420">
        <v>3221</v>
      </c>
      <c r="X60" s="420">
        <v>3417</v>
      </c>
      <c r="Y60" s="420">
        <v>3740</v>
      </c>
      <c r="Z60" s="447">
        <v>13586</v>
      </c>
      <c r="AA60" s="420">
        <v>3467</v>
      </c>
      <c r="AB60" s="448">
        <v>3397</v>
      </c>
      <c r="AC60" s="448">
        <v>3694</v>
      </c>
      <c r="AD60" s="420">
        <v>4243</v>
      </c>
      <c r="AE60" s="447">
        <v>14800</v>
      </c>
    </row>
    <row r="61" spans="1:31" x14ac:dyDescent="0.25">
      <c r="A61" s="260" t="s">
        <v>12</v>
      </c>
      <c r="B61" s="424">
        <v>3262</v>
      </c>
      <c r="C61" s="425">
        <v>3485</v>
      </c>
      <c r="D61" s="425">
        <v>3666</v>
      </c>
      <c r="E61" s="425">
        <v>4189</v>
      </c>
      <c r="F61" s="426">
        <v>14602</v>
      </c>
      <c r="G61" s="427">
        <v>3885</v>
      </c>
      <c r="H61" s="427">
        <v>3771</v>
      </c>
      <c r="I61" s="427">
        <v>3851</v>
      </c>
      <c r="J61" s="427">
        <v>4302</v>
      </c>
      <c r="K61" s="426">
        <v>15808</v>
      </c>
      <c r="L61" s="427">
        <v>4026</v>
      </c>
      <c r="M61" s="427">
        <v>4083</v>
      </c>
      <c r="N61" s="427">
        <v>4167</v>
      </c>
      <c r="O61" s="427">
        <v>4823</v>
      </c>
      <c r="P61" s="426">
        <v>17099</v>
      </c>
      <c r="Q61" s="427">
        <v>4806</v>
      </c>
      <c r="R61" s="427">
        <v>4908</v>
      </c>
      <c r="S61" s="427">
        <v>4844</v>
      </c>
      <c r="T61" s="427">
        <v>5294</v>
      </c>
      <c r="U61" s="426">
        <v>19851</v>
      </c>
      <c r="V61" s="425">
        <v>5338</v>
      </c>
      <c r="W61" s="425">
        <v>5426</v>
      </c>
      <c r="X61" s="425">
        <v>5649</v>
      </c>
      <c r="Y61" s="425">
        <v>6103</v>
      </c>
      <c r="Z61" s="426">
        <v>22515</v>
      </c>
      <c r="AA61" s="425">
        <v>5809</v>
      </c>
      <c r="AB61" s="428">
        <v>5944</v>
      </c>
      <c r="AC61" s="428">
        <v>6346</v>
      </c>
      <c r="AD61" s="425">
        <v>7042</v>
      </c>
      <c r="AE61" s="426">
        <v>25140</v>
      </c>
    </row>
    <row r="62" spans="1:31" ht="6" customHeight="1" x14ac:dyDescent="0.25">
      <c r="A62" s="25"/>
      <c r="B62" s="379"/>
      <c r="C62" s="383"/>
      <c r="D62" s="360"/>
      <c r="E62" s="360"/>
      <c r="F62" s="382"/>
      <c r="G62" s="429"/>
      <c r="H62" s="429"/>
      <c r="I62" s="429"/>
      <c r="J62" s="429"/>
      <c r="K62" s="382"/>
      <c r="L62" s="429"/>
      <c r="M62" s="429"/>
      <c r="N62" s="429"/>
      <c r="O62" s="429"/>
      <c r="P62" s="382"/>
      <c r="Q62" s="429"/>
      <c r="R62" s="429"/>
      <c r="S62" s="429"/>
      <c r="T62" s="429"/>
      <c r="U62" s="430"/>
      <c r="V62" s="429"/>
      <c r="W62" s="429"/>
      <c r="X62" s="429"/>
      <c r="Y62" s="429"/>
      <c r="Z62" s="430"/>
      <c r="AA62" s="429"/>
      <c r="AB62" s="431"/>
      <c r="AC62" s="431"/>
      <c r="AD62" s="429"/>
      <c r="AE62" s="430"/>
    </row>
    <row r="63" spans="1:31" x14ac:dyDescent="0.25">
      <c r="A63" s="25" t="s">
        <v>13</v>
      </c>
      <c r="B63" s="379">
        <v>3017</v>
      </c>
      <c r="C63" s="383">
        <v>3216</v>
      </c>
      <c r="D63" s="383">
        <v>3404</v>
      </c>
      <c r="E63" s="358">
        <v>3849</v>
      </c>
      <c r="F63" s="382">
        <v>13485</v>
      </c>
      <c r="G63" s="380">
        <v>3612</v>
      </c>
      <c r="H63" s="380">
        <v>3483</v>
      </c>
      <c r="I63" s="380">
        <v>3541</v>
      </c>
      <c r="J63" s="380">
        <v>3946</v>
      </c>
      <c r="K63" s="382">
        <v>14582</v>
      </c>
      <c r="L63" s="380">
        <v>3698</v>
      </c>
      <c r="M63" s="380">
        <v>3730</v>
      </c>
      <c r="N63" s="380">
        <v>3788</v>
      </c>
      <c r="O63" s="380">
        <v>4386</v>
      </c>
      <c r="P63" s="382">
        <v>15601</v>
      </c>
      <c r="Q63" s="380">
        <v>4374</v>
      </c>
      <c r="R63" s="380">
        <v>4444</v>
      </c>
      <c r="S63" s="380">
        <v>4360</v>
      </c>
      <c r="T63" s="380">
        <v>4770</v>
      </c>
      <c r="U63" s="382">
        <v>17948</v>
      </c>
      <c r="V63" s="383">
        <v>4843</v>
      </c>
      <c r="W63" s="383">
        <v>4897</v>
      </c>
      <c r="X63" s="383">
        <v>5104</v>
      </c>
      <c r="Y63" s="383">
        <v>5502</v>
      </c>
      <c r="Z63" s="382">
        <v>20346</v>
      </c>
      <c r="AA63" s="383">
        <v>5279</v>
      </c>
      <c r="AB63" s="432">
        <v>5377</v>
      </c>
      <c r="AC63" s="432">
        <v>5716</v>
      </c>
      <c r="AD63" s="383">
        <v>6333</v>
      </c>
      <c r="AE63" s="382">
        <v>22703</v>
      </c>
    </row>
    <row r="64" spans="1:31" x14ac:dyDescent="0.25">
      <c r="A64" s="25" t="s">
        <v>14</v>
      </c>
      <c r="B64" s="379">
        <v>147</v>
      </c>
      <c r="C64" s="383">
        <v>185</v>
      </c>
      <c r="D64" s="383">
        <v>152</v>
      </c>
      <c r="E64" s="358">
        <v>194</v>
      </c>
      <c r="F64" s="382">
        <v>677</v>
      </c>
      <c r="G64" s="380">
        <v>167</v>
      </c>
      <c r="H64" s="380">
        <v>164</v>
      </c>
      <c r="I64" s="380">
        <v>167</v>
      </c>
      <c r="J64" s="380">
        <v>198</v>
      </c>
      <c r="K64" s="382">
        <v>695</v>
      </c>
      <c r="L64" s="380">
        <v>176</v>
      </c>
      <c r="M64" s="380">
        <v>193</v>
      </c>
      <c r="N64" s="380">
        <v>209</v>
      </c>
      <c r="O64" s="380">
        <v>261</v>
      </c>
      <c r="P64" s="382">
        <v>839</v>
      </c>
      <c r="Q64" s="380">
        <v>239</v>
      </c>
      <c r="R64" s="380">
        <v>255</v>
      </c>
      <c r="S64" s="380">
        <v>282</v>
      </c>
      <c r="T64" s="380">
        <v>305</v>
      </c>
      <c r="U64" s="382">
        <v>1081</v>
      </c>
      <c r="V64" s="383">
        <v>323</v>
      </c>
      <c r="W64" s="383">
        <v>307</v>
      </c>
      <c r="X64" s="383">
        <v>303</v>
      </c>
      <c r="Y64" s="383">
        <v>310</v>
      </c>
      <c r="Z64" s="382">
        <v>1242</v>
      </c>
      <c r="AA64" s="383">
        <v>297</v>
      </c>
      <c r="AB64" s="432">
        <v>354</v>
      </c>
      <c r="AC64" s="432">
        <v>329</v>
      </c>
      <c r="AD64" s="383">
        <v>347</v>
      </c>
      <c r="AE64" s="382">
        <v>1327</v>
      </c>
    </row>
    <row r="65" spans="1:31" x14ac:dyDescent="0.25">
      <c r="A65" s="25" t="s">
        <v>15</v>
      </c>
      <c r="B65" s="379">
        <v>32</v>
      </c>
      <c r="C65" s="380">
        <v>32</v>
      </c>
      <c r="D65" s="380">
        <v>32</v>
      </c>
      <c r="E65" s="358">
        <v>34</v>
      </c>
      <c r="F65" s="382">
        <v>130</v>
      </c>
      <c r="G65" s="380">
        <v>32</v>
      </c>
      <c r="H65" s="380">
        <v>33</v>
      </c>
      <c r="I65" s="380">
        <v>34</v>
      </c>
      <c r="J65" s="380">
        <v>36</v>
      </c>
      <c r="K65" s="382">
        <v>134</v>
      </c>
      <c r="L65" s="380">
        <v>35</v>
      </c>
      <c r="M65" s="380">
        <v>33</v>
      </c>
      <c r="N65" s="380">
        <v>35</v>
      </c>
      <c r="O65" s="380">
        <v>57</v>
      </c>
      <c r="P65" s="382">
        <v>159</v>
      </c>
      <c r="Q65" s="380">
        <v>62</v>
      </c>
      <c r="R65" s="380">
        <v>71</v>
      </c>
      <c r="S65" s="380">
        <v>57</v>
      </c>
      <c r="T65" s="380">
        <v>63</v>
      </c>
      <c r="U65" s="382">
        <v>253</v>
      </c>
      <c r="V65" s="383">
        <v>64</v>
      </c>
      <c r="W65" s="383">
        <v>66</v>
      </c>
      <c r="X65" s="383">
        <v>66</v>
      </c>
      <c r="Y65" s="383">
        <v>66</v>
      </c>
      <c r="Z65" s="382">
        <v>262</v>
      </c>
      <c r="AA65" s="383">
        <v>71</v>
      </c>
      <c r="AB65" s="432">
        <v>81</v>
      </c>
      <c r="AC65" s="432">
        <v>90</v>
      </c>
      <c r="AD65" s="383">
        <v>90</v>
      </c>
      <c r="AE65" s="382">
        <v>332</v>
      </c>
    </row>
    <row r="66" spans="1:31" x14ac:dyDescent="0.25">
      <c r="A66" s="88" t="s">
        <v>16</v>
      </c>
      <c r="B66" s="436">
        <v>0</v>
      </c>
      <c r="C66" s="422">
        <v>0</v>
      </c>
      <c r="D66" s="422">
        <v>0</v>
      </c>
      <c r="E66" s="362">
        <v>0</v>
      </c>
      <c r="F66" s="421">
        <v>0</v>
      </c>
      <c r="G66" s="422">
        <v>50</v>
      </c>
      <c r="H66" s="422">
        <v>0</v>
      </c>
      <c r="I66" s="422">
        <v>0</v>
      </c>
      <c r="J66" s="422">
        <v>0</v>
      </c>
      <c r="K66" s="421">
        <v>50</v>
      </c>
      <c r="L66" s="422">
        <v>0</v>
      </c>
      <c r="M66" s="422">
        <v>0</v>
      </c>
      <c r="N66" s="422">
        <v>0</v>
      </c>
      <c r="O66" s="422">
        <v>0</v>
      </c>
      <c r="P66" s="421">
        <v>0</v>
      </c>
      <c r="Q66" s="422">
        <v>0</v>
      </c>
      <c r="R66" s="422">
        <v>0</v>
      </c>
      <c r="S66" s="422">
        <v>0</v>
      </c>
      <c r="T66" s="422">
        <v>0</v>
      </c>
      <c r="U66" s="421">
        <v>0</v>
      </c>
      <c r="V66" s="422">
        <v>0</v>
      </c>
      <c r="W66" s="422">
        <v>0</v>
      </c>
      <c r="X66" s="422">
        <v>0</v>
      </c>
      <c r="Y66" s="422">
        <v>0</v>
      </c>
      <c r="Z66" s="421">
        <v>0</v>
      </c>
      <c r="AA66" s="422">
        <v>0</v>
      </c>
      <c r="AB66" s="444" t="s">
        <v>315</v>
      </c>
      <c r="AC66" s="444">
        <v>0</v>
      </c>
      <c r="AD66" s="422">
        <v>0</v>
      </c>
      <c r="AE66" s="421">
        <v>0</v>
      </c>
    </row>
    <row r="67" spans="1:31" x14ac:dyDescent="0.25">
      <c r="A67" s="25" t="s">
        <v>17</v>
      </c>
      <c r="B67" s="379">
        <v>3196</v>
      </c>
      <c r="C67" s="383">
        <v>3432</v>
      </c>
      <c r="D67" s="383">
        <v>3588</v>
      </c>
      <c r="E67" s="383">
        <v>4076</v>
      </c>
      <c r="F67" s="382">
        <v>14293</v>
      </c>
      <c r="G67" s="380">
        <v>3861</v>
      </c>
      <c r="H67" s="380">
        <v>3680</v>
      </c>
      <c r="I67" s="380">
        <v>3742</v>
      </c>
      <c r="J67" s="380">
        <v>4179</v>
      </c>
      <c r="K67" s="382">
        <v>15462</v>
      </c>
      <c r="L67" s="380">
        <v>3908</v>
      </c>
      <c r="M67" s="380">
        <v>3956</v>
      </c>
      <c r="N67" s="380">
        <v>4032</v>
      </c>
      <c r="O67" s="380">
        <v>4703</v>
      </c>
      <c r="P67" s="382">
        <v>16599</v>
      </c>
      <c r="Q67" s="380">
        <v>4675</v>
      </c>
      <c r="R67" s="433">
        <v>4770</v>
      </c>
      <c r="S67" s="433">
        <v>4699</v>
      </c>
      <c r="T67" s="433">
        <v>5138</v>
      </c>
      <c r="U67" s="381">
        <v>19281</v>
      </c>
      <c r="V67" s="383">
        <v>5229</v>
      </c>
      <c r="W67" s="434">
        <v>5269</v>
      </c>
      <c r="X67" s="434">
        <v>5473</v>
      </c>
      <c r="Y67" s="434">
        <v>5878</v>
      </c>
      <c r="Z67" s="381">
        <v>21850</v>
      </c>
      <c r="AA67" s="383">
        <v>5647</v>
      </c>
      <c r="AB67" s="439">
        <v>5812</v>
      </c>
      <c r="AC67" s="439">
        <v>6135</v>
      </c>
      <c r="AD67" s="434">
        <v>6770</v>
      </c>
      <c r="AE67" s="381">
        <v>24362</v>
      </c>
    </row>
    <row r="68" spans="1:31" ht="6" customHeight="1" x14ac:dyDescent="0.25">
      <c r="A68" s="25"/>
      <c r="B68" s="379"/>
      <c r="C68" s="383"/>
      <c r="D68" s="360"/>
      <c r="E68" s="358"/>
      <c r="F68" s="382"/>
      <c r="G68" s="380"/>
      <c r="H68" s="380"/>
      <c r="I68" s="380"/>
      <c r="J68" s="380"/>
      <c r="K68" s="382"/>
      <c r="L68" s="380"/>
      <c r="M68" s="380"/>
      <c r="N68" s="380"/>
      <c r="O68" s="380"/>
      <c r="P68" s="382"/>
      <c r="Q68" s="380"/>
      <c r="R68" s="380"/>
      <c r="S68" s="380"/>
      <c r="T68" s="380"/>
      <c r="U68" s="382"/>
      <c r="V68" s="383"/>
      <c r="W68" s="383"/>
      <c r="X68" s="383"/>
      <c r="Y68" s="383"/>
      <c r="Z68" s="382"/>
      <c r="AA68" s="383"/>
      <c r="AB68" s="439"/>
      <c r="AC68" s="439"/>
      <c r="AD68" s="383"/>
      <c r="AE68" s="382"/>
    </row>
    <row r="69" spans="1:31" x14ac:dyDescent="0.25">
      <c r="A69" s="25" t="s">
        <v>18</v>
      </c>
      <c r="B69" s="379">
        <v>0</v>
      </c>
      <c r="C69" s="383">
        <v>0</v>
      </c>
      <c r="D69" s="383">
        <v>0</v>
      </c>
      <c r="E69" s="383">
        <v>0</v>
      </c>
      <c r="F69" s="382">
        <v>0</v>
      </c>
      <c r="G69" s="379">
        <v>0</v>
      </c>
      <c r="H69" s="383">
        <v>0</v>
      </c>
      <c r="I69" s="383">
        <v>0</v>
      </c>
      <c r="J69" s="383">
        <v>0</v>
      </c>
      <c r="K69" s="382">
        <v>0</v>
      </c>
      <c r="L69" s="379">
        <v>0</v>
      </c>
      <c r="M69" s="383">
        <v>0</v>
      </c>
      <c r="N69" s="383">
        <v>0</v>
      </c>
      <c r="O69" s="383">
        <v>0</v>
      </c>
      <c r="P69" s="382">
        <v>0</v>
      </c>
      <c r="Q69" s="379">
        <v>0</v>
      </c>
      <c r="R69" s="383">
        <v>0</v>
      </c>
      <c r="S69" s="383">
        <v>0</v>
      </c>
      <c r="T69" s="383">
        <v>0</v>
      </c>
      <c r="U69" s="382">
        <v>0</v>
      </c>
      <c r="V69" s="379">
        <v>0</v>
      </c>
      <c r="W69" s="383">
        <v>0</v>
      </c>
      <c r="X69" s="383">
        <v>0</v>
      </c>
      <c r="Y69" s="383">
        <v>0</v>
      </c>
      <c r="Z69" s="382">
        <v>0</v>
      </c>
      <c r="AA69" s="379">
        <v>0</v>
      </c>
      <c r="AB69" s="439" t="s">
        <v>315</v>
      </c>
      <c r="AC69" s="439">
        <v>0</v>
      </c>
      <c r="AD69" s="383">
        <v>0</v>
      </c>
      <c r="AE69" s="382">
        <v>0</v>
      </c>
    </row>
    <row r="70" spans="1:31" ht="6" customHeight="1" x14ac:dyDescent="0.25">
      <c r="A70" s="25"/>
      <c r="B70" s="379"/>
      <c r="C70" s="383"/>
      <c r="D70" s="360"/>
      <c r="E70" s="358"/>
      <c r="F70" s="382"/>
      <c r="G70" s="380"/>
      <c r="H70" s="380"/>
      <c r="I70" s="380"/>
      <c r="J70" s="380"/>
      <c r="K70" s="382"/>
      <c r="L70" s="380"/>
      <c r="M70" s="380"/>
      <c r="N70" s="380"/>
      <c r="O70" s="380"/>
      <c r="P70" s="382"/>
      <c r="Q70" s="380"/>
      <c r="R70" s="380"/>
      <c r="S70" s="380"/>
      <c r="T70" s="380"/>
      <c r="U70" s="382"/>
      <c r="V70" s="383"/>
      <c r="W70" s="383"/>
      <c r="X70" s="383"/>
      <c r="Y70" s="383"/>
      <c r="Z70" s="382"/>
      <c r="AA70" s="383"/>
      <c r="AB70" s="439"/>
      <c r="AC70" s="439"/>
      <c r="AD70" s="383"/>
      <c r="AE70" s="382"/>
    </row>
    <row r="71" spans="1:31" x14ac:dyDescent="0.25">
      <c r="A71" s="89" t="s">
        <v>19</v>
      </c>
      <c r="B71" s="437">
        <v>66</v>
      </c>
      <c r="C71" s="441">
        <v>53</v>
      </c>
      <c r="D71" s="441">
        <v>79</v>
      </c>
      <c r="E71" s="441">
        <v>112</v>
      </c>
      <c r="F71" s="442">
        <v>309</v>
      </c>
      <c r="G71" s="441">
        <v>24</v>
      </c>
      <c r="H71" s="441">
        <v>91</v>
      </c>
      <c r="I71" s="441">
        <v>110</v>
      </c>
      <c r="J71" s="441">
        <v>122</v>
      </c>
      <c r="K71" s="442">
        <v>346</v>
      </c>
      <c r="L71" s="441">
        <v>118</v>
      </c>
      <c r="M71" s="441">
        <v>127</v>
      </c>
      <c r="N71" s="441">
        <v>135</v>
      </c>
      <c r="O71" s="441">
        <v>120</v>
      </c>
      <c r="P71" s="442">
        <v>500</v>
      </c>
      <c r="Q71" s="441">
        <v>130</v>
      </c>
      <c r="R71" s="440">
        <v>139</v>
      </c>
      <c r="S71" s="440">
        <v>145</v>
      </c>
      <c r="T71" s="440">
        <v>156</v>
      </c>
      <c r="U71" s="449">
        <v>570</v>
      </c>
      <c r="V71" s="441">
        <v>109</v>
      </c>
      <c r="W71" s="450">
        <v>157</v>
      </c>
      <c r="X71" s="450">
        <v>176</v>
      </c>
      <c r="Y71" s="450">
        <v>225</v>
      </c>
      <c r="Z71" s="449">
        <v>666</v>
      </c>
      <c r="AA71" s="441">
        <v>161</v>
      </c>
      <c r="AB71" s="451">
        <v>132</v>
      </c>
      <c r="AC71" s="451">
        <v>211</v>
      </c>
      <c r="AD71" s="450">
        <v>272</v>
      </c>
      <c r="AE71" s="449">
        <v>778</v>
      </c>
    </row>
    <row r="72" spans="1:31" ht="6" customHeight="1" x14ac:dyDescent="0.25">
      <c r="A72" s="25"/>
      <c r="B72" s="379">
        <v>0</v>
      </c>
      <c r="C72" s="383">
        <v>0</v>
      </c>
      <c r="D72" s="360"/>
      <c r="E72" s="360"/>
      <c r="F72" s="382">
        <v>0</v>
      </c>
      <c r="G72" s="380"/>
      <c r="H72" s="380"/>
      <c r="I72" s="380"/>
      <c r="J72" s="380"/>
      <c r="K72" s="382">
        <v>0</v>
      </c>
      <c r="L72" s="380"/>
      <c r="M72" s="380"/>
      <c r="N72" s="380"/>
      <c r="O72" s="380"/>
      <c r="P72" s="382"/>
      <c r="Q72" s="380"/>
      <c r="R72" s="380"/>
      <c r="S72" s="380"/>
      <c r="T72" s="380"/>
      <c r="U72" s="382"/>
      <c r="V72" s="383"/>
      <c r="W72" s="383"/>
      <c r="X72" s="383"/>
      <c r="Y72" s="383"/>
      <c r="Z72" s="382"/>
      <c r="AA72" s="383"/>
      <c r="AB72" s="439"/>
      <c r="AC72" s="439"/>
      <c r="AD72" s="383"/>
      <c r="AE72" s="382"/>
    </row>
    <row r="73" spans="1:31" x14ac:dyDescent="0.25">
      <c r="A73" s="25" t="s">
        <v>101</v>
      </c>
      <c r="B73" s="379">
        <v>-1</v>
      </c>
      <c r="C73" s="383">
        <v>0</v>
      </c>
      <c r="D73" s="383">
        <v>0</v>
      </c>
      <c r="E73" s="360">
        <v>0</v>
      </c>
      <c r="F73" s="382">
        <v>-1</v>
      </c>
      <c r="G73" s="380">
        <v>1</v>
      </c>
      <c r="H73" s="380">
        <v>0</v>
      </c>
      <c r="I73" s="380">
        <v>0</v>
      </c>
      <c r="J73" s="380">
        <v>0</v>
      </c>
      <c r="K73" s="382">
        <v>0</v>
      </c>
      <c r="L73" s="380">
        <v>0</v>
      </c>
      <c r="M73" s="380">
        <v>0</v>
      </c>
      <c r="N73" s="380">
        <v>1</v>
      </c>
      <c r="O73" s="380">
        <v>1</v>
      </c>
      <c r="P73" s="382">
        <v>2</v>
      </c>
      <c r="Q73" s="380">
        <v>1</v>
      </c>
      <c r="R73" s="380">
        <v>0</v>
      </c>
      <c r="S73" s="380">
        <v>1</v>
      </c>
      <c r="T73" s="380">
        <v>0</v>
      </c>
      <c r="U73" s="382">
        <v>1</v>
      </c>
      <c r="V73" s="383">
        <v>0</v>
      </c>
      <c r="W73" s="383">
        <v>0</v>
      </c>
      <c r="X73" s="383">
        <v>1</v>
      </c>
      <c r="Y73" s="383">
        <v>0</v>
      </c>
      <c r="Z73" s="382">
        <v>1</v>
      </c>
      <c r="AA73" s="383">
        <v>1</v>
      </c>
      <c r="AB73" s="439">
        <v>3</v>
      </c>
      <c r="AC73" s="439">
        <v>-9</v>
      </c>
      <c r="AD73" s="383">
        <v>1</v>
      </c>
      <c r="AE73" s="382">
        <v>-3</v>
      </c>
    </row>
    <row r="74" spans="1:31" x14ac:dyDescent="0.25">
      <c r="A74" s="25" t="s">
        <v>92</v>
      </c>
      <c r="B74" s="379">
        <v>0</v>
      </c>
      <c r="C74" s="383">
        <v>2</v>
      </c>
      <c r="D74" s="383">
        <v>-3</v>
      </c>
      <c r="E74" s="360">
        <v>0</v>
      </c>
      <c r="F74" s="382">
        <v>-1</v>
      </c>
      <c r="G74" s="380">
        <v>0</v>
      </c>
      <c r="H74" s="380">
        <v>0</v>
      </c>
      <c r="I74" s="380">
        <v>0</v>
      </c>
      <c r="J74" s="380">
        <v>1</v>
      </c>
      <c r="K74" s="382">
        <v>1</v>
      </c>
      <c r="L74" s="380">
        <v>0</v>
      </c>
      <c r="M74" s="380">
        <v>2</v>
      </c>
      <c r="N74" s="380">
        <v>1</v>
      </c>
      <c r="O74" s="380">
        <v>0</v>
      </c>
      <c r="P74" s="382">
        <v>3</v>
      </c>
      <c r="Q74" s="380">
        <v>2</v>
      </c>
      <c r="R74" s="380">
        <v>1</v>
      </c>
      <c r="S74" s="380">
        <v>3</v>
      </c>
      <c r="T74" s="380">
        <v>2</v>
      </c>
      <c r="U74" s="382">
        <v>7</v>
      </c>
      <c r="V74" s="383">
        <v>1</v>
      </c>
      <c r="W74" s="383">
        <v>1</v>
      </c>
      <c r="X74" s="383">
        <v>1</v>
      </c>
      <c r="Y74" s="383">
        <v>-1</v>
      </c>
      <c r="Z74" s="382">
        <v>2</v>
      </c>
      <c r="AA74" s="383">
        <v>2</v>
      </c>
      <c r="AB74" s="439">
        <v>-1</v>
      </c>
      <c r="AC74" s="439">
        <v>1</v>
      </c>
      <c r="AD74" s="383">
        <v>1</v>
      </c>
      <c r="AE74" s="382">
        <v>3</v>
      </c>
    </row>
    <row r="75" spans="1:31" x14ac:dyDescent="0.25">
      <c r="A75" s="25" t="s">
        <v>44</v>
      </c>
      <c r="B75" s="379">
        <v>32</v>
      </c>
      <c r="C75" s="380">
        <v>32</v>
      </c>
      <c r="D75" s="380">
        <v>32</v>
      </c>
      <c r="E75" s="358">
        <v>34</v>
      </c>
      <c r="F75" s="382">
        <v>130</v>
      </c>
      <c r="G75" s="380">
        <v>32</v>
      </c>
      <c r="H75" s="380">
        <v>33</v>
      </c>
      <c r="I75" s="380">
        <v>34</v>
      </c>
      <c r="J75" s="380">
        <v>36</v>
      </c>
      <c r="K75" s="382">
        <v>134</v>
      </c>
      <c r="L75" s="380">
        <v>35</v>
      </c>
      <c r="M75" s="380">
        <v>33</v>
      </c>
      <c r="N75" s="380">
        <v>35</v>
      </c>
      <c r="O75" s="380">
        <v>57</v>
      </c>
      <c r="P75" s="382">
        <v>159</v>
      </c>
      <c r="Q75" s="380">
        <v>62</v>
      </c>
      <c r="R75" s="380">
        <v>71</v>
      </c>
      <c r="S75" s="380">
        <v>57</v>
      </c>
      <c r="T75" s="380">
        <v>63</v>
      </c>
      <c r="U75" s="382">
        <v>253</v>
      </c>
      <c r="V75" s="383">
        <v>64</v>
      </c>
      <c r="W75" s="383">
        <v>66</v>
      </c>
      <c r="X75" s="383">
        <v>66</v>
      </c>
      <c r="Y75" s="383">
        <v>66</v>
      </c>
      <c r="Z75" s="382">
        <v>262</v>
      </c>
      <c r="AA75" s="383">
        <v>71</v>
      </c>
      <c r="AB75" s="439">
        <v>81</v>
      </c>
      <c r="AC75" s="439">
        <v>90</v>
      </c>
      <c r="AD75" s="383">
        <v>90</v>
      </c>
      <c r="AE75" s="382">
        <v>332</v>
      </c>
    </row>
    <row r="76" spans="1:31" x14ac:dyDescent="0.25">
      <c r="A76" s="88" t="s">
        <v>45</v>
      </c>
      <c r="B76" s="436">
        <v>0</v>
      </c>
      <c r="C76" s="422">
        <v>0</v>
      </c>
      <c r="D76" s="422">
        <v>0</v>
      </c>
      <c r="E76" s="362">
        <v>0</v>
      </c>
      <c r="F76" s="421">
        <v>0</v>
      </c>
      <c r="G76" s="422">
        <v>50</v>
      </c>
      <c r="H76" s="422">
        <v>0</v>
      </c>
      <c r="I76" s="422">
        <v>0</v>
      </c>
      <c r="J76" s="422">
        <v>0</v>
      </c>
      <c r="K76" s="421">
        <v>50</v>
      </c>
      <c r="L76" s="422">
        <v>0</v>
      </c>
      <c r="M76" s="422">
        <v>0</v>
      </c>
      <c r="N76" s="422">
        <v>0</v>
      </c>
      <c r="O76" s="422">
        <v>0</v>
      </c>
      <c r="P76" s="421">
        <v>0</v>
      </c>
      <c r="Q76" s="422">
        <v>0</v>
      </c>
      <c r="R76" s="422">
        <v>0</v>
      </c>
      <c r="S76" s="422">
        <v>0</v>
      </c>
      <c r="T76" s="422">
        <v>0</v>
      </c>
      <c r="U76" s="421">
        <v>0</v>
      </c>
      <c r="V76" s="422">
        <v>0</v>
      </c>
      <c r="W76" s="422">
        <v>0</v>
      </c>
      <c r="X76" s="422">
        <v>0</v>
      </c>
      <c r="Y76" s="422">
        <v>0</v>
      </c>
      <c r="Z76" s="421">
        <v>0</v>
      </c>
      <c r="AA76" s="422">
        <v>0</v>
      </c>
      <c r="AB76" s="444" t="s">
        <v>315</v>
      </c>
      <c r="AC76" s="444">
        <v>0</v>
      </c>
      <c r="AD76" s="422">
        <v>0</v>
      </c>
      <c r="AE76" s="421">
        <v>0</v>
      </c>
    </row>
    <row r="77" spans="1:31" x14ac:dyDescent="0.25">
      <c r="A77" s="25" t="s">
        <v>28</v>
      </c>
      <c r="B77" s="379">
        <v>97</v>
      </c>
      <c r="C77" s="380">
        <v>87</v>
      </c>
      <c r="D77" s="380">
        <v>108</v>
      </c>
      <c r="E77" s="441">
        <v>146</v>
      </c>
      <c r="F77" s="382">
        <v>438</v>
      </c>
      <c r="G77" s="380">
        <v>107</v>
      </c>
      <c r="H77" s="380">
        <v>123</v>
      </c>
      <c r="I77" s="380">
        <v>144</v>
      </c>
      <c r="J77" s="380">
        <v>159</v>
      </c>
      <c r="K77" s="382">
        <v>532</v>
      </c>
      <c r="L77" s="380">
        <v>152</v>
      </c>
      <c r="M77" s="380">
        <v>162</v>
      </c>
      <c r="N77" s="380">
        <v>171</v>
      </c>
      <c r="O77" s="380">
        <v>178</v>
      </c>
      <c r="P77" s="382">
        <v>664</v>
      </c>
      <c r="Q77" s="380">
        <v>195</v>
      </c>
      <c r="R77" s="380">
        <v>210</v>
      </c>
      <c r="S77" s="380">
        <v>205</v>
      </c>
      <c r="T77" s="380">
        <v>221</v>
      </c>
      <c r="U77" s="382">
        <v>831</v>
      </c>
      <c r="V77" s="383">
        <v>173</v>
      </c>
      <c r="W77" s="383">
        <v>224</v>
      </c>
      <c r="X77" s="383">
        <v>244</v>
      </c>
      <c r="Y77" s="383">
        <v>290</v>
      </c>
      <c r="Z77" s="382">
        <v>931</v>
      </c>
      <c r="AA77" s="383">
        <v>236</v>
      </c>
      <c r="AB77" s="432">
        <v>215</v>
      </c>
      <c r="AC77" s="432">
        <v>293</v>
      </c>
      <c r="AD77" s="383">
        <v>364</v>
      </c>
      <c r="AE77" s="382">
        <v>1110</v>
      </c>
    </row>
    <row r="78" spans="1:31" ht="16.5" x14ac:dyDescent="0.25">
      <c r="A78" s="25" t="s">
        <v>97</v>
      </c>
      <c r="B78" s="379">
        <v>9</v>
      </c>
      <c r="C78" s="380">
        <v>29</v>
      </c>
      <c r="D78" s="380">
        <v>0</v>
      </c>
      <c r="E78" s="358">
        <v>0</v>
      </c>
      <c r="F78" s="382">
        <v>38</v>
      </c>
      <c r="G78" s="358">
        <v>0</v>
      </c>
      <c r="H78" s="358">
        <v>5</v>
      </c>
      <c r="I78" s="358">
        <v>17</v>
      </c>
      <c r="J78" s="358">
        <v>21</v>
      </c>
      <c r="K78" s="382">
        <v>43</v>
      </c>
      <c r="L78" s="358">
        <v>0</v>
      </c>
      <c r="M78" s="358">
        <v>8</v>
      </c>
      <c r="N78" s="358">
        <v>16</v>
      </c>
      <c r="O78" s="358">
        <v>20</v>
      </c>
      <c r="P78" s="382">
        <v>45</v>
      </c>
      <c r="Q78" s="358">
        <v>8</v>
      </c>
      <c r="R78" s="358">
        <v>8</v>
      </c>
      <c r="S78" s="358">
        <v>14</v>
      </c>
      <c r="T78" s="358">
        <v>38</v>
      </c>
      <c r="U78" s="359">
        <v>69</v>
      </c>
      <c r="V78" s="360">
        <v>57</v>
      </c>
      <c r="W78" s="360">
        <v>8</v>
      </c>
      <c r="X78" s="360">
        <v>7</v>
      </c>
      <c r="Y78" s="360">
        <v>2</v>
      </c>
      <c r="Z78" s="359">
        <v>75</v>
      </c>
      <c r="AA78" s="360">
        <v>-4</v>
      </c>
      <c r="AB78" s="432">
        <v>42</v>
      </c>
      <c r="AC78" s="432">
        <v>25</v>
      </c>
      <c r="AD78" s="360">
        <v>29</v>
      </c>
      <c r="AE78" s="359">
        <v>91</v>
      </c>
    </row>
    <row r="79" spans="1:31" x14ac:dyDescent="0.25">
      <c r="A79" s="93" t="s">
        <v>98</v>
      </c>
      <c r="B79" s="415">
        <v>106</v>
      </c>
      <c r="C79" s="416">
        <v>116</v>
      </c>
      <c r="D79" s="416">
        <v>108</v>
      </c>
      <c r="E79" s="416">
        <v>146</v>
      </c>
      <c r="F79" s="417">
        <v>476</v>
      </c>
      <c r="G79" s="416">
        <v>107</v>
      </c>
      <c r="H79" s="416">
        <v>128</v>
      </c>
      <c r="I79" s="416">
        <v>161</v>
      </c>
      <c r="J79" s="416">
        <v>180</v>
      </c>
      <c r="K79" s="417">
        <v>575</v>
      </c>
      <c r="L79" s="416">
        <v>152</v>
      </c>
      <c r="M79" s="416">
        <v>170</v>
      </c>
      <c r="N79" s="416">
        <v>187</v>
      </c>
      <c r="O79" s="416">
        <v>198</v>
      </c>
      <c r="P79" s="417">
        <v>708</v>
      </c>
      <c r="Q79" s="416">
        <v>203</v>
      </c>
      <c r="R79" s="416">
        <v>218</v>
      </c>
      <c r="S79" s="416">
        <v>219</v>
      </c>
      <c r="T79" s="416">
        <v>259</v>
      </c>
      <c r="U79" s="417">
        <v>899</v>
      </c>
      <c r="V79" s="416">
        <v>230</v>
      </c>
      <c r="W79" s="416">
        <v>233</v>
      </c>
      <c r="X79" s="416">
        <v>251</v>
      </c>
      <c r="Y79" s="416">
        <v>292</v>
      </c>
      <c r="Z79" s="417">
        <v>1006</v>
      </c>
      <c r="AA79" s="416">
        <v>232</v>
      </c>
      <c r="AB79" s="418">
        <v>258</v>
      </c>
      <c r="AC79" s="418">
        <v>318</v>
      </c>
      <c r="AD79" s="416">
        <v>393</v>
      </c>
      <c r="AE79" s="417">
        <v>1201</v>
      </c>
    </row>
    <row r="80" spans="1:31" x14ac:dyDescent="0.25">
      <c r="A80" s="25" t="s">
        <v>99</v>
      </c>
      <c r="B80" s="29">
        <v>3.2000000000000001E-2</v>
      </c>
      <c r="C80" s="28">
        <v>3.3000000000000002E-2</v>
      </c>
      <c r="D80" s="28">
        <v>0.03</v>
      </c>
      <c r="E80" s="30">
        <v>3.5000000000000003E-2</v>
      </c>
      <c r="F80" s="24">
        <v>3.3000000000000002E-2</v>
      </c>
      <c r="G80" s="30">
        <v>2.8000000000000001E-2</v>
      </c>
      <c r="H80" s="30">
        <v>3.4000000000000002E-2</v>
      </c>
      <c r="I80" s="30">
        <v>4.2000000000000003E-2</v>
      </c>
      <c r="J80" s="30">
        <v>4.2000000000000003E-2</v>
      </c>
      <c r="K80" s="24">
        <v>3.5999999999999997E-2</v>
      </c>
      <c r="L80" s="30">
        <v>3.7999999999999999E-2</v>
      </c>
      <c r="M80" s="30">
        <v>4.2000000000000003E-2</v>
      </c>
      <c r="N80" s="30">
        <v>4.4999999999999998E-2</v>
      </c>
      <c r="O80" s="30">
        <v>4.1000000000000002E-2</v>
      </c>
      <c r="P80" s="24">
        <v>4.1000000000000002E-2</v>
      </c>
      <c r="Q80" s="30">
        <v>4.2000000000000003E-2</v>
      </c>
      <c r="R80" s="30">
        <v>4.3999999999999997E-2</v>
      </c>
      <c r="S80" s="30">
        <v>4.4999999999999998E-2</v>
      </c>
      <c r="T80" s="30">
        <v>4.9000000000000002E-2</v>
      </c>
      <c r="U80" s="24">
        <v>4.4999999999999998E-2</v>
      </c>
      <c r="V80" s="28">
        <v>4.2999999999999997E-2</v>
      </c>
      <c r="W80" s="28">
        <v>4.2999999999999997E-2</v>
      </c>
      <c r="X80" s="28">
        <v>4.3999999999999997E-2</v>
      </c>
      <c r="Y80" s="28">
        <v>4.8000000000000001E-2</v>
      </c>
      <c r="Z80" s="24">
        <v>4.4999999999999998E-2</v>
      </c>
      <c r="AA80" s="28">
        <v>0.04</v>
      </c>
      <c r="AB80" s="338">
        <v>4.2999999999999997E-2</v>
      </c>
      <c r="AC80" s="338">
        <v>0.05</v>
      </c>
      <c r="AD80" s="28">
        <v>5.6000000000000001E-2</v>
      </c>
      <c r="AE80" s="24">
        <v>4.8000000000000001E-2</v>
      </c>
    </row>
    <row r="81" spans="1:31" x14ac:dyDescent="0.25">
      <c r="A81" s="25" t="s">
        <v>100</v>
      </c>
      <c r="B81" s="35">
        <v>8.6999999999999994E-2</v>
      </c>
      <c r="C81" s="36">
        <v>8.7999999999999995E-2</v>
      </c>
      <c r="D81" s="36">
        <v>7.8E-2</v>
      </c>
      <c r="E81" s="36">
        <v>9.6000000000000002E-2</v>
      </c>
      <c r="F81" s="37">
        <v>8.6999999999999994E-2</v>
      </c>
      <c r="G81" s="38">
        <v>7.3999999999999996E-2</v>
      </c>
      <c r="H81" s="38">
        <v>9.1999999999999998E-2</v>
      </c>
      <c r="I81" s="38">
        <v>0.11</v>
      </c>
      <c r="J81" s="38">
        <v>0.11799999999999999</v>
      </c>
      <c r="K81" s="37">
        <v>9.9000000000000005E-2</v>
      </c>
      <c r="L81" s="38">
        <v>0.104</v>
      </c>
      <c r="M81" s="38">
        <v>0.111</v>
      </c>
      <c r="N81" s="38">
        <v>0.121</v>
      </c>
      <c r="O81" s="38">
        <v>0.107</v>
      </c>
      <c r="P81" s="37">
        <v>0.11</v>
      </c>
      <c r="Q81" s="38">
        <v>0.109</v>
      </c>
      <c r="R81" s="38">
        <v>0.112</v>
      </c>
      <c r="S81" s="38">
        <v>0.112</v>
      </c>
      <c r="T81" s="38">
        <v>0.124</v>
      </c>
      <c r="U81" s="37">
        <v>0.114</v>
      </c>
      <c r="V81" s="36">
        <v>0.108</v>
      </c>
      <c r="W81" s="36">
        <v>0.106</v>
      </c>
      <c r="X81" s="36">
        <v>0.113</v>
      </c>
      <c r="Y81" s="36">
        <v>0.124</v>
      </c>
      <c r="Z81" s="37">
        <v>0.113</v>
      </c>
      <c r="AA81" s="36">
        <v>9.9000000000000005E-2</v>
      </c>
      <c r="AB81" s="339">
        <v>0.10100000000000001</v>
      </c>
      <c r="AC81" s="339">
        <v>0.12</v>
      </c>
      <c r="AD81" s="36">
        <v>0.14000000000000001</v>
      </c>
      <c r="AE81" s="37">
        <v>0.11600000000000001</v>
      </c>
    </row>
    <row r="82" spans="1:31" x14ac:dyDescent="0.25">
      <c r="A82" s="25"/>
      <c r="B82" s="32"/>
      <c r="C82" s="18"/>
      <c r="D82" s="18"/>
      <c r="E82" s="18"/>
      <c r="F82" s="17"/>
      <c r="G82" s="18"/>
      <c r="H82" s="18"/>
      <c r="I82" s="18"/>
      <c r="J82" s="18"/>
      <c r="K82" s="17"/>
      <c r="L82" s="18"/>
      <c r="M82" s="18"/>
      <c r="N82" s="18"/>
      <c r="O82" s="18"/>
      <c r="P82" s="17"/>
      <c r="Q82" s="18"/>
      <c r="R82" s="18"/>
      <c r="S82" s="18"/>
      <c r="T82" s="18"/>
      <c r="U82" s="17"/>
      <c r="V82" s="18"/>
      <c r="W82" s="18"/>
      <c r="X82" s="18"/>
      <c r="Y82" s="18"/>
      <c r="Z82" s="17"/>
      <c r="AA82" s="18"/>
      <c r="AB82" s="337"/>
      <c r="AC82" s="337"/>
      <c r="AD82" s="18"/>
      <c r="AE82" s="17"/>
    </row>
    <row r="83" spans="1:31" ht="26.1" customHeight="1" x14ac:dyDescent="0.25">
      <c r="A83" s="301" t="s">
        <v>77</v>
      </c>
      <c r="B83" s="305"/>
      <c r="C83" s="302"/>
      <c r="D83" s="302"/>
      <c r="E83" s="302"/>
      <c r="F83" s="304"/>
      <c r="G83" s="302"/>
      <c r="H83" s="302"/>
      <c r="I83" s="302"/>
      <c r="J83" s="302"/>
      <c r="K83" s="304"/>
      <c r="L83" s="302"/>
      <c r="M83" s="302"/>
      <c r="N83" s="302"/>
      <c r="O83" s="302"/>
      <c r="P83" s="304"/>
      <c r="Q83" s="302"/>
      <c r="R83" s="302"/>
      <c r="S83" s="302"/>
      <c r="T83" s="302"/>
      <c r="U83" s="304"/>
      <c r="V83" s="302"/>
      <c r="W83" s="302"/>
      <c r="X83" s="302"/>
      <c r="Y83" s="302"/>
      <c r="Z83" s="304"/>
      <c r="AA83" s="302"/>
      <c r="AB83" s="335"/>
      <c r="AC83" s="335"/>
      <c r="AD83" s="302"/>
      <c r="AE83" s="304"/>
    </row>
    <row r="84" spans="1:31" s="134" customFormat="1" ht="3.75" customHeight="1" x14ac:dyDescent="0.25">
      <c r="A84" s="263"/>
      <c r="B84" s="264"/>
      <c r="C84" s="177"/>
      <c r="D84" s="177"/>
      <c r="E84" s="177"/>
      <c r="F84" s="178"/>
      <c r="G84" s="177"/>
      <c r="H84" s="177"/>
      <c r="I84" s="177"/>
      <c r="J84" s="177"/>
      <c r="K84" s="178"/>
      <c r="L84" s="177"/>
      <c r="M84" s="177"/>
      <c r="N84" s="177"/>
      <c r="O84" s="177"/>
      <c r="P84" s="178"/>
      <c r="Q84" s="177"/>
      <c r="R84" s="177"/>
      <c r="S84" s="177"/>
      <c r="T84" s="177"/>
      <c r="U84" s="178"/>
      <c r="V84" s="177"/>
      <c r="W84" s="177"/>
      <c r="X84" s="177"/>
      <c r="Y84" s="177"/>
      <c r="Z84" s="178"/>
      <c r="AA84" s="177"/>
      <c r="AB84" s="336"/>
      <c r="AC84" s="336"/>
      <c r="AD84" s="177"/>
      <c r="AE84" s="178"/>
    </row>
    <row r="85" spans="1:31" ht="14.85" customHeight="1" x14ac:dyDescent="0.25">
      <c r="A85" s="93" t="s">
        <v>12</v>
      </c>
      <c r="B85" s="384">
        <v>135</v>
      </c>
      <c r="C85" s="385">
        <v>150</v>
      </c>
      <c r="D85" s="385">
        <v>129</v>
      </c>
      <c r="E85" s="385">
        <v>247</v>
      </c>
      <c r="F85" s="386">
        <v>661</v>
      </c>
      <c r="G85" s="385">
        <v>212</v>
      </c>
      <c r="H85" s="385">
        <v>162</v>
      </c>
      <c r="I85" s="385">
        <v>170</v>
      </c>
      <c r="J85" s="385">
        <v>289</v>
      </c>
      <c r="K85" s="386">
        <v>832</v>
      </c>
      <c r="L85" s="385">
        <v>211</v>
      </c>
      <c r="M85" s="385">
        <v>243</v>
      </c>
      <c r="N85" s="385">
        <v>224</v>
      </c>
      <c r="O85" s="385">
        <v>413</v>
      </c>
      <c r="P85" s="386">
        <v>1092</v>
      </c>
      <c r="Q85" s="385">
        <v>284</v>
      </c>
      <c r="R85" s="385">
        <v>277</v>
      </c>
      <c r="S85" s="385">
        <v>258</v>
      </c>
      <c r="T85" s="385">
        <v>291</v>
      </c>
      <c r="U85" s="386">
        <v>1110</v>
      </c>
      <c r="V85" s="385">
        <v>224</v>
      </c>
      <c r="W85" s="385">
        <v>256</v>
      </c>
      <c r="X85" s="385">
        <v>210</v>
      </c>
      <c r="Y85" s="385">
        <v>262</v>
      </c>
      <c r="Z85" s="386">
        <v>952</v>
      </c>
      <c r="AA85" s="385">
        <v>228</v>
      </c>
      <c r="AB85" s="387">
        <v>232</v>
      </c>
      <c r="AC85" s="387">
        <v>302</v>
      </c>
      <c r="AD85" s="385">
        <v>275</v>
      </c>
      <c r="AE85" s="386">
        <v>1038</v>
      </c>
    </row>
    <row r="86" spans="1:31" ht="6" customHeight="1" x14ac:dyDescent="0.25">
      <c r="A86" s="25"/>
      <c r="B86" s="397"/>
      <c r="C86" s="398"/>
      <c r="D86" s="72"/>
      <c r="E86" s="72"/>
      <c r="F86" s="399"/>
      <c r="G86" s="72"/>
      <c r="H86" s="72"/>
      <c r="I86" s="72"/>
      <c r="J86" s="72"/>
      <c r="K86" s="399"/>
      <c r="L86" s="72"/>
      <c r="M86" s="72"/>
      <c r="N86" s="72"/>
      <c r="O86" s="72"/>
      <c r="P86" s="399">
        <v>0</v>
      </c>
      <c r="Q86" s="72"/>
      <c r="R86" s="72"/>
      <c r="S86" s="72"/>
      <c r="T86" s="72"/>
      <c r="U86" s="109"/>
      <c r="V86" s="72"/>
      <c r="W86" s="72"/>
      <c r="X86" s="72"/>
      <c r="Y86" s="72"/>
      <c r="Z86" s="109"/>
      <c r="AA86" s="72"/>
      <c r="AB86" s="351"/>
      <c r="AC86" s="351"/>
      <c r="AD86" s="72"/>
      <c r="AE86" s="109"/>
    </row>
    <row r="87" spans="1:31" x14ac:dyDescent="0.25">
      <c r="A87" s="25" t="s">
        <v>13</v>
      </c>
      <c r="B87" s="397">
        <v>0</v>
      </c>
      <c r="C87" s="398">
        <v>0</v>
      </c>
      <c r="D87" s="398">
        <v>0</v>
      </c>
      <c r="E87" s="72">
        <v>85</v>
      </c>
      <c r="F87" s="399">
        <v>85</v>
      </c>
      <c r="G87" s="400">
        <v>55</v>
      </c>
      <c r="H87" s="400">
        <v>30</v>
      </c>
      <c r="I87" s="400">
        <v>40</v>
      </c>
      <c r="J87" s="400">
        <v>48</v>
      </c>
      <c r="K87" s="399">
        <v>174</v>
      </c>
      <c r="L87" s="400">
        <v>41</v>
      </c>
      <c r="M87" s="400">
        <v>57</v>
      </c>
      <c r="N87" s="400">
        <v>40</v>
      </c>
      <c r="O87" s="400">
        <v>211</v>
      </c>
      <c r="P87" s="399">
        <v>350</v>
      </c>
      <c r="Q87" s="400">
        <v>70</v>
      </c>
      <c r="R87" s="452">
        <v>74</v>
      </c>
      <c r="S87" s="452">
        <v>58</v>
      </c>
      <c r="T87" s="452">
        <v>120</v>
      </c>
      <c r="U87" s="453">
        <v>322</v>
      </c>
      <c r="V87" s="398">
        <v>39</v>
      </c>
      <c r="W87" s="408">
        <v>51</v>
      </c>
      <c r="X87" s="408">
        <v>43</v>
      </c>
      <c r="Y87" s="408">
        <v>53</v>
      </c>
      <c r="Z87" s="453">
        <v>186</v>
      </c>
      <c r="AA87" s="398">
        <v>43</v>
      </c>
      <c r="AB87" s="454">
        <v>57</v>
      </c>
      <c r="AC87" s="454">
        <v>60</v>
      </c>
      <c r="AD87" s="408">
        <v>63</v>
      </c>
      <c r="AE87" s="453">
        <v>224</v>
      </c>
    </row>
    <row r="88" spans="1:31" x14ac:dyDescent="0.25">
      <c r="A88" s="25" t="s">
        <v>14</v>
      </c>
      <c r="B88" s="397">
        <v>155</v>
      </c>
      <c r="C88" s="398">
        <v>149</v>
      </c>
      <c r="D88" s="398">
        <v>132</v>
      </c>
      <c r="E88" s="72">
        <v>165</v>
      </c>
      <c r="F88" s="399">
        <v>601</v>
      </c>
      <c r="G88" s="400">
        <v>150</v>
      </c>
      <c r="H88" s="400">
        <v>128</v>
      </c>
      <c r="I88" s="400">
        <v>148</v>
      </c>
      <c r="J88" s="400">
        <v>184</v>
      </c>
      <c r="K88" s="399">
        <v>609</v>
      </c>
      <c r="L88" s="400">
        <v>181</v>
      </c>
      <c r="M88" s="400">
        <v>235</v>
      </c>
      <c r="N88" s="400">
        <v>229</v>
      </c>
      <c r="O88" s="400">
        <v>251</v>
      </c>
      <c r="P88" s="399">
        <v>896</v>
      </c>
      <c r="Q88" s="400">
        <v>247</v>
      </c>
      <c r="R88" s="400">
        <v>307</v>
      </c>
      <c r="S88" s="400">
        <v>194</v>
      </c>
      <c r="T88" s="400">
        <v>335</v>
      </c>
      <c r="U88" s="399">
        <v>1082</v>
      </c>
      <c r="V88" s="398">
        <v>252</v>
      </c>
      <c r="W88" s="398">
        <v>176</v>
      </c>
      <c r="X88" s="398">
        <v>153</v>
      </c>
      <c r="Y88" s="398">
        <v>202</v>
      </c>
      <c r="Z88" s="399">
        <v>784</v>
      </c>
      <c r="AA88" s="398">
        <v>189</v>
      </c>
      <c r="AB88" s="351">
        <v>168</v>
      </c>
      <c r="AC88" s="351">
        <v>229</v>
      </c>
      <c r="AD88" s="398">
        <v>276</v>
      </c>
      <c r="AE88" s="399">
        <v>862</v>
      </c>
    </row>
    <row r="89" spans="1:31" x14ac:dyDescent="0.25">
      <c r="A89" s="25" t="s">
        <v>15</v>
      </c>
      <c r="B89" s="397">
        <v>5</v>
      </c>
      <c r="C89" s="398">
        <v>2</v>
      </c>
      <c r="D89" s="398">
        <v>3</v>
      </c>
      <c r="E89" s="72">
        <v>4</v>
      </c>
      <c r="F89" s="399">
        <v>14</v>
      </c>
      <c r="G89" s="400">
        <v>4</v>
      </c>
      <c r="H89" s="400">
        <v>5</v>
      </c>
      <c r="I89" s="400">
        <v>6</v>
      </c>
      <c r="J89" s="400">
        <v>12</v>
      </c>
      <c r="K89" s="399">
        <v>27</v>
      </c>
      <c r="L89" s="400">
        <v>10</v>
      </c>
      <c r="M89" s="400">
        <v>6</v>
      </c>
      <c r="N89" s="400">
        <v>5</v>
      </c>
      <c r="O89" s="400">
        <v>7</v>
      </c>
      <c r="P89" s="399">
        <v>27</v>
      </c>
      <c r="Q89" s="400">
        <v>4</v>
      </c>
      <c r="R89" s="400">
        <v>4</v>
      </c>
      <c r="S89" s="400">
        <v>4</v>
      </c>
      <c r="T89" s="400">
        <v>5</v>
      </c>
      <c r="U89" s="399">
        <v>16</v>
      </c>
      <c r="V89" s="398">
        <v>7</v>
      </c>
      <c r="W89" s="398">
        <v>3</v>
      </c>
      <c r="X89" s="398">
        <v>3</v>
      </c>
      <c r="Y89" s="398">
        <v>3</v>
      </c>
      <c r="Z89" s="399">
        <v>15</v>
      </c>
      <c r="AA89" s="398">
        <v>3</v>
      </c>
      <c r="AB89" s="351">
        <v>3</v>
      </c>
      <c r="AC89" s="351">
        <v>4</v>
      </c>
      <c r="AD89" s="398">
        <v>3</v>
      </c>
      <c r="AE89" s="399">
        <v>13</v>
      </c>
    </row>
    <row r="90" spans="1:31" x14ac:dyDescent="0.25">
      <c r="A90" s="88" t="s">
        <v>16</v>
      </c>
      <c r="B90" s="388">
        <v>89</v>
      </c>
      <c r="C90" s="389">
        <v>0</v>
      </c>
      <c r="D90" s="389">
        <v>0</v>
      </c>
      <c r="E90" s="347">
        <v>1</v>
      </c>
      <c r="F90" s="390">
        <v>90</v>
      </c>
      <c r="G90" s="389">
        <v>25</v>
      </c>
      <c r="H90" s="389">
        <v>0</v>
      </c>
      <c r="I90" s="389">
        <v>0</v>
      </c>
      <c r="J90" s="389">
        <v>14</v>
      </c>
      <c r="K90" s="390">
        <v>39</v>
      </c>
      <c r="L90" s="389">
        <v>0</v>
      </c>
      <c r="M90" s="389">
        <v>0</v>
      </c>
      <c r="N90" s="389">
        <v>0</v>
      </c>
      <c r="O90" s="389">
        <v>0</v>
      </c>
      <c r="P90" s="390">
        <v>0</v>
      </c>
      <c r="Q90" s="389">
        <v>0</v>
      </c>
      <c r="R90" s="389">
        <v>26</v>
      </c>
      <c r="S90" s="389">
        <v>0</v>
      </c>
      <c r="T90" s="389">
        <v>22</v>
      </c>
      <c r="U90" s="390">
        <v>48</v>
      </c>
      <c r="V90" s="389">
        <v>0</v>
      </c>
      <c r="W90" s="389">
        <v>0</v>
      </c>
      <c r="X90" s="389">
        <v>0</v>
      </c>
      <c r="Y90" s="389">
        <v>0</v>
      </c>
      <c r="Z90" s="390">
        <v>0</v>
      </c>
      <c r="AA90" s="389">
        <v>0</v>
      </c>
      <c r="AB90" s="391" t="s">
        <v>315</v>
      </c>
      <c r="AC90" s="391">
        <v>0</v>
      </c>
      <c r="AD90" s="389">
        <v>0</v>
      </c>
      <c r="AE90" s="390">
        <v>0</v>
      </c>
    </row>
    <row r="91" spans="1:31" x14ac:dyDescent="0.25">
      <c r="A91" s="25" t="s">
        <v>17</v>
      </c>
      <c r="B91" s="397">
        <v>249</v>
      </c>
      <c r="C91" s="398">
        <v>151</v>
      </c>
      <c r="D91" s="398">
        <v>134</v>
      </c>
      <c r="E91" s="398">
        <v>255</v>
      </c>
      <c r="F91" s="399">
        <v>790</v>
      </c>
      <c r="G91" s="400">
        <v>235</v>
      </c>
      <c r="H91" s="400">
        <v>162</v>
      </c>
      <c r="I91" s="400">
        <v>194</v>
      </c>
      <c r="J91" s="400">
        <v>258</v>
      </c>
      <c r="K91" s="399">
        <v>849</v>
      </c>
      <c r="L91" s="400">
        <v>232</v>
      </c>
      <c r="M91" s="400">
        <v>298</v>
      </c>
      <c r="N91" s="400">
        <v>274</v>
      </c>
      <c r="O91" s="400">
        <v>469</v>
      </c>
      <c r="P91" s="399">
        <v>1273</v>
      </c>
      <c r="Q91" s="400">
        <v>321</v>
      </c>
      <c r="R91" s="452">
        <v>411</v>
      </c>
      <c r="S91" s="452">
        <v>256</v>
      </c>
      <c r="T91" s="452">
        <v>481</v>
      </c>
      <c r="U91" s="453">
        <v>1469</v>
      </c>
      <c r="V91" s="398">
        <v>297</v>
      </c>
      <c r="W91" s="408">
        <v>231</v>
      </c>
      <c r="X91" s="408">
        <v>199</v>
      </c>
      <c r="Y91" s="408">
        <v>258</v>
      </c>
      <c r="Z91" s="453">
        <v>985</v>
      </c>
      <c r="AA91" s="398">
        <v>235</v>
      </c>
      <c r="AB91" s="454">
        <v>229</v>
      </c>
      <c r="AC91" s="454">
        <v>293</v>
      </c>
      <c r="AD91" s="408">
        <v>342</v>
      </c>
      <c r="AE91" s="453">
        <v>1099</v>
      </c>
    </row>
    <row r="92" spans="1:31" ht="6" customHeight="1" x14ac:dyDescent="0.25">
      <c r="A92" s="25"/>
      <c r="B92" s="397"/>
      <c r="C92" s="398"/>
      <c r="D92" s="72"/>
      <c r="E92" s="72"/>
      <c r="F92" s="399"/>
      <c r="G92" s="400"/>
      <c r="H92" s="400"/>
      <c r="I92" s="400"/>
      <c r="J92" s="400"/>
      <c r="K92" s="399"/>
      <c r="L92" s="400"/>
      <c r="M92" s="400"/>
      <c r="N92" s="400"/>
      <c r="O92" s="400"/>
      <c r="P92" s="399"/>
      <c r="Q92" s="400"/>
      <c r="R92" s="400"/>
      <c r="S92" s="400"/>
      <c r="T92" s="400"/>
      <c r="U92" s="399"/>
      <c r="V92" s="398"/>
      <c r="W92" s="398"/>
      <c r="X92" s="398"/>
      <c r="Y92" s="398"/>
      <c r="Z92" s="399"/>
      <c r="AA92" s="398"/>
      <c r="AB92" s="351"/>
      <c r="AC92" s="351"/>
      <c r="AD92" s="398"/>
      <c r="AE92" s="399"/>
    </row>
    <row r="93" spans="1:31" x14ac:dyDescent="0.25">
      <c r="A93" s="216" t="s">
        <v>90</v>
      </c>
      <c r="B93" s="397">
        <v>19</v>
      </c>
      <c r="C93" s="398">
        <v>0</v>
      </c>
      <c r="D93" s="398">
        <v>0</v>
      </c>
      <c r="E93" s="72">
        <v>1</v>
      </c>
      <c r="F93" s="399">
        <v>20</v>
      </c>
      <c r="G93" s="400">
        <v>23</v>
      </c>
      <c r="H93" s="400">
        <v>-1</v>
      </c>
      <c r="I93" s="400">
        <v>53</v>
      </c>
      <c r="J93" s="400">
        <v>13</v>
      </c>
      <c r="K93" s="399">
        <v>88</v>
      </c>
      <c r="L93" s="400">
        <v>0</v>
      </c>
      <c r="M93" s="400">
        <v>1</v>
      </c>
      <c r="N93" s="400">
        <v>19</v>
      </c>
      <c r="O93" s="400">
        <v>51</v>
      </c>
      <c r="P93" s="399">
        <v>71</v>
      </c>
      <c r="Q93" s="400">
        <v>22</v>
      </c>
      <c r="R93" s="400">
        <v>177</v>
      </c>
      <c r="S93" s="400">
        <v>2</v>
      </c>
      <c r="T93" s="400">
        <v>44</v>
      </c>
      <c r="U93" s="399">
        <v>244</v>
      </c>
      <c r="V93" s="398">
        <v>3</v>
      </c>
      <c r="W93" s="398">
        <v>9</v>
      </c>
      <c r="X93" s="398">
        <v>5</v>
      </c>
      <c r="Y93" s="398">
        <v>10</v>
      </c>
      <c r="Z93" s="399">
        <v>28</v>
      </c>
      <c r="AA93" s="398">
        <v>13</v>
      </c>
      <c r="AB93" s="351">
        <v>0</v>
      </c>
      <c r="AC93" s="351">
        <v>-1</v>
      </c>
      <c r="AD93" s="398">
        <v>130</v>
      </c>
      <c r="AE93" s="399">
        <v>142</v>
      </c>
    </row>
    <row r="94" spans="1:31" ht="6" customHeight="1" x14ac:dyDescent="0.25">
      <c r="A94" s="25"/>
      <c r="B94" s="397"/>
      <c r="C94" s="398"/>
      <c r="D94" s="72"/>
      <c r="E94" s="72"/>
      <c r="F94" s="399"/>
      <c r="G94" s="400"/>
      <c r="H94" s="400"/>
      <c r="I94" s="400"/>
      <c r="J94" s="400"/>
      <c r="K94" s="399"/>
      <c r="L94" s="400"/>
      <c r="M94" s="400"/>
      <c r="N94" s="400"/>
      <c r="O94" s="400"/>
      <c r="P94" s="399"/>
      <c r="Q94" s="400"/>
      <c r="R94" s="400"/>
      <c r="S94" s="400"/>
      <c r="T94" s="400"/>
      <c r="U94" s="399"/>
      <c r="V94" s="398"/>
      <c r="W94" s="398"/>
      <c r="X94" s="398"/>
      <c r="Y94" s="398"/>
      <c r="Z94" s="399"/>
      <c r="AA94" s="398"/>
      <c r="AB94" s="351"/>
      <c r="AC94" s="351"/>
      <c r="AD94" s="398"/>
      <c r="AE94" s="399"/>
    </row>
    <row r="95" spans="1:31" x14ac:dyDescent="0.25">
      <c r="A95" s="89" t="s">
        <v>102</v>
      </c>
      <c r="B95" s="403">
        <v>-95</v>
      </c>
      <c r="C95" s="404">
        <v>-2</v>
      </c>
      <c r="D95" s="404">
        <v>-5</v>
      </c>
      <c r="E95" s="404">
        <v>-8</v>
      </c>
      <c r="F95" s="405">
        <v>-109</v>
      </c>
      <c r="G95" s="404">
        <v>0</v>
      </c>
      <c r="H95" s="404">
        <v>-1</v>
      </c>
      <c r="I95" s="404">
        <v>29</v>
      </c>
      <c r="J95" s="404">
        <v>44</v>
      </c>
      <c r="K95" s="405">
        <v>71</v>
      </c>
      <c r="L95" s="404">
        <v>-21</v>
      </c>
      <c r="M95" s="404">
        <v>-54</v>
      </c>
      <c r="N95" s="404">
        <v>-32</v>
      </c>
      <c r="O95" s="404">
        <v>-4</v>
      </c>
      <c r="P95" s="405">
        <v>-110</v>
      </c>
      <c r="Q95" s="404">
        <v>-15</v>
      </c>
      <c r="R95" s="404">
        <v>44</v>
      </c>
      <c r="S95" s="404">
        <v>3</v>
      </c>
      <c r="T95" s="404">
        <v>-147</v>
      </c>
      <c r="U95" s="405">
        <v>-115</v>
      </c>
      <c r="V95" s="404">
        <v>-70</v>
      </c>
      <c r="W95" s="404">
        <v>34</v>
      </c>
      <c r="X95" s="404">
        <v>16</v>
      </c>
      <c r="Y95" s="404">
        <v>14</v>
      </c>
      <c r="Z95" s="405">
        <v>-6</v>
      </c>
      <c r="AA95" s="404">
        <v>7</v>
      </c>
      <c r="AB95" s="406">
        <v>3</v>
      </c>
      <c r="AC95" s="406">
        <v>8</v>
      </c>
      <c r="AD95" s="404">
        <v>63</v>
      </c>
      <c r="AE95" s="405">
        <v>81</v>
      </c>
    </row>
    <row r="96" spans="1:31" ht="6" customHeight="1" x14ac:dyDescent="0.25">
      <c r="A96" s="25"/>
      <c r="B96" s="397"/>
      <c r="C96" s="398"/>
      <c r="D96" s="72"/>
      <c r="E96" s="72"/>
      <c r="F96" s="399"/>
      <c r="G96" s="400"/>
      <c r="H96" s="400"/>
      <c r="I96" s="400"/>
      <c r="J96" s="400"/>
      <c r="K96" s="399"/>
      <c r="L96" s="400"/>
      <c r="M96" s="400"/>
      <c r="N96" s="400"/>
      <c r="O96" s="400"/>
      <c r="P96" s="399"/>
      <c r="Q96" s="400"/>
      <c r="R96" s="400"/>
      <c r="S96" s="400"/>
      <c r="T96" s="400"/>
      <c r="U96" s="399"/>
      <c r="V96" s="398"/>
      <c r="W96" s="398"/>
      <c r="X96" s="398"/>
      <c r="Y96" s="398"/>
      <c r="Z96" s="399"/>
      <c r="AA96" s="398"/>
      <c r="AB96" s="351"/>
      <c r="AC96" s="351"/>
      <c r="AD96" s="398"/>
      <c r="AE96" s="399"/>
    </row>
    <row r="97" spans="1:31" x14ac:dyDescent="0.25">
      <c r="A97" s="25" t="s">
        <v>91</v>
      </c>
      <c r="B97" s="397">
        <v>73</v>
      </c>
      <c r="C97" s="398">
        <v>19</v>
      </c>
      <c r="D97" s="398">
        <v>22</v>
      </c>
      <c r="E97" s="72">
        <v>42</v>
      </c>
      <c r="F97" s="399">
        <v>155</v>
      </c>
      <c r="G97" s="400">
        <v>19</v>
      </c>
      <c r="H97" s="400">
        <v>21</v>
      </c>
      <c r="I97" s="400">
        <v>31</v>
      </c>
      <c r="J97" s="400">
        <v>52</v>
      </c>
      <c r="K97" s="399">
        <v>124</v>
      </c>
      <c r="L97" s="400">
        <v>57</v>
      </c>
      <c r="M97" s="400">
        <v>198</v>
      </c>
      <c r="N97" s="400">
        <v>157</v>
      </c>
      <c r="O97" s="400">
        <v>144</v>
      </c>
      <c r="P97" s="399">
        <v>555</v>
      </c>
      <c r="Q97" s="400">
        <v>157</v>
      </c>
      <c r="R97" s="400">
        <v>173</v>
      </c>
      <c r="S97" s="400">
        <v>50</v>
      </c>
      <c r="T97" s="400">
        <v>0</v>
      </c>
      <c r="U97" s="399">
        <v>381</v>
      </c>
      <c r="V97" s="398">
        <v>167</v>
      </c>
      <c r="W97" s="398">
        <v>-3</v>
      </c>
      <c r="X97" s="398">
        <v>-4</v>
      </c>
      <c r="Y97" s="398">
        <v>56</v>
      </c>
      <c r="Z97" s="399">
        <v>216</v>
      </c>
      <c r="AA97" s="398">
        <v>11</v>
      </c>
      <c r="AB97" s="351">
        <v>4</v>
      </c>
      <c r="AC97" s="351">
        <v>14</v>
      </c>
      <c r="AD97" s="398">
        <v>88</v>
      </c>
      <c r="AE97" s="399">
        <v>117</v>
      </c>
    </row>
    <row r="98" spans="1:31" x14ac:dyDescent="0.25">
      <c r="A98" s="25" t="s">
        <v>92</v>
      </c>
      <c r="B98" s="397">
        <v>19</v>
      </c>
      <c r="C98" s="398">
        <v>1</v>
      </c>
      <c r="D98" s="398">
        <v>1</v>
      </c>
      <c r="E98" s="72">
        <v>1</v>
      </c>
      <c r="F98" s="399">
        <v>23</v>
      </c>
      <c r="G98" s="400">
        <v>-3</v>
      </c>
      <c r="H98" s="400">
        <v>1</v>
      </c>
      <c r="I98" s="400">
        <v>0</v>
      </c>
      <c r="J98" s="400">
        <v>1</v>
      </c>
      <c r="K98" s="399">
        <v>-1</v>
      </c>
      <c r="L98" s="400">
        <v>0</v>
      </c>
      <c r="M98" s="400">
        <v>3</v>
      </c>
      <c r="N98" s="400">
        <v>0</v>
      </c>
      <c r="O98" s="400">
        <v>0</v>
      </c>
      <c r="P98" s="399">
        <v>3</v>
      </c>
      <c r="Q98" s="400">
        <v>0</v>
      </c>
      <c r="R98" s="452">
        <v>-1</v>
      </c>
      <c r="S98" s="452">
        <v>-1</v>
      </c>
      <c r="T98" s="452">
        <v>0</v>
      </c>
      <c r="U98" s="453">
        <v>-1</v>
      </c>
      <c r="V98" s="398">
        <v>0</v>
      </c>
      <c r="W98" s="408">
        <v>0</v>
      </c>
      <c r="X98" s="408">
        <v>0</v>
      </c>
      <c r="Y98" s="408">
        <v>1</v>
      </c>
      <c r="Z98" s="453">
        <v>0</v>
      </c>
      <c r="AA98" s="398">
        <v>0</v>
      </c>
      <c r="AB98" s="454">
        <v>-2</v>
      </c>
      <c r="AC98" s="454">
        <v>8</v>
      </c>
      <c r="AD98" s="408">
        <v>0</v>
      </c>
      <c r="AE98" s="453">
        <v>6</v>
      </c>
    </row>
    <row r="99" spans="1:31" x14ac:dyDescent="0.25">
      <c r="A99" s="25" t="s">
        <v>44</v>
      </c>
      <c r="B99" s="397">
        <v>5</v>
      </c>
      <c r="C99" s="398">
        <v>2</v>
      </c>
      <c r="D99" s="398">
        <v>3</v>
      </c>
      <c r="E99" s="398">
        <v>4</v>
      </c>
      <c r="F99" s="399">
        <v>14</v>
      </c>
      <c r="G99" s="400">
        <v>4</v>
      </c>
      <c r="H99" s="400">
        <v>5</v>
      </c>
      <c r="I99" s="400">
        <v>6</v>
      </c>
      <c r="J99" s="400">
        <v>12</v>
      </c>
      <c r="K99" s="399">
        <v>27</v>
      </c>
      <c r="L99" s="400">
        <v>10</v>
      </c>
      <c r="M99" s="400">
        <v>6</v>
      </c>
      <c r="N99" s="400">
        <v>5</v>
      </c>
      <c r="O99" s="400">
        <v>7</v>
      </c>
      <c r="P99" s="399">
        <v>27</v>
      </c>
      <c r="Q99" s="400">
        <v>4</v>
      </c>
      <c r="R99" s="400">
        <v>4</v>
      </c>
      <c r="S99" s="400">
        <v>4</v>
      </c>
      <c r="T99" s="400">
        <v>5</v>
      </c>
      <c r="U99" s="399">
        <v>16</v>
      </c>
      <c r="V99" s="398">
        <v>7</v>
      </c>
      <c r="W99" s="398">
        <v>3</v>
      </c>
      <c r="X99" s="398">
        <v>3</v>
      </c>
      <c r="Y99" s="398">
        <v>3</v>
      </c>
      <c r="Z99" s="399">
        <v>15</v>
      </c>
      <c r="AA99" s="398">
        <v>3</v>
      </c>
      <c r="AB99" s="351">
        <v>3</v>
      </c>
      <c r="AC99" s="351">
        <v>4</v>
      </c>
      <c r="AD99" s="398">
        <v>3</v>
      </c>
      <c r="AE99" s="399">
        <v>13</v>
      </c>
    </row>
    <row r="100" spans="1:31" x14ac:dyDescent="0.25">
      <c r="A100" s="88" t="s">
        <v>45</v>
      </c>
      <c r="B100" s="388">
        <v>89</v>
      </c>
      <c r="C100" s="389">
        <v>0</v>
      </c>
      <c r="D100" s="389">
        <v>0</v>
      </c>
      <c r="E100" s="389">
        <v>1</v>
      </c>
      <c r="F100" s="390">
        <v>90</v>
      </c>
      <c r="G100" s="389">
        <v>25</v>
      </c>
      <c r="H100" s="389">
        <v>0</v>
      </c>
      <c r="I100" s="389">
        <v>0</v>
      </c>
      <c r="J100" s="389">
        <v>14</v>
      </c>
      <c r="K100" s="390">
        <v>39</v>
      </c>
      <c r="L100" s="389">
        <v>0</v>
      </c>
      <c r="M100" s="389">
        <v>0</v>
      </c>
      <c r="N100" s="389">
        <v>0</v>
      </c>
      <c r="O100" s="389">
        <v>0</v>
      </c>
      <c r="P100" s="390">
        <v>0</v>
      </c>
      <c r="Q100" s="389">
        <v>0</v>
      </c>
      <c r="R100" s="389">
        <v>26</v>
      </c>
      <c r="S100" s="389">
        <v>0</v>
      </c>
      <c r="T100" s="389">
        <v>22</v>
      </c>
      <c r="U100" s="390">
        <v>48</v>
      </c>
      <c r="V100" s="389">
        <v>0</v>
      </c>
      <c r="W100" s="389">
        <v>0</v>
      </c>
      <c r="X100" s="389">
        <v>0</v>
      </c>
      <c r="Y100" s="389">
        <v>0</v>
      </c>
      <c r="Z100" s="390">
        <v>0</v>
      </c>
      <c r="AA100" s="389">
        <v>0</v>
      </c>
      <c r="AB100" s="391" t="s">
        <v>315</v>
      </c>
      <c r="AC100" s="391">
        <v>0</v>
      </c>
      <c r="AD100" s="389">
        <v>0</v>
      </c>
      <c r="AE100" s="390">
        <v>0</v>
      </c>
    </row>
    <row r="101" spans="1:31" x14ac:dyDescent="0.25">
      <c r="A101" s="25" t="s">
        <v>28</v>
      </c>
      <c r="B101" s="397">
        <v>91</v>
      </c>
      <c r="C101" s="398">
        <v>21</v>
      </c>
      <c r="D101" s="398">
        <v>21</v>
      </c>
      <c r="E101" s="398">
        <v>40</v>
      </c>
      <c r="F101" s="399">
        <v>172</v>
      </c>
      <c r="G101" s="400">
        <v>45</v>
      </c>
      <c r="H101" s="400">
        <v>26</v>
      </c>
      <c r="I101" s="400">
        <v>66</v>
      </c>
      <c r="J101" s="400">
        <v>123</v>
      </c>
      <c r="K101" s="399">
        <v>259</v>
      </c>
      <c r="L101" s="400">
        <v>47</v>
      </c>
      <c r="M101" s="400">
        <v>153</v>
      </c>
      <c r="N101" s="400">
        <v>130</v>
      </c>
      <c r="O101" s="400">
        <v>147</v>
      </c>
      <c r="P101" s="399">
        <v>476</v>
      </c>
      <c r="Q101" s="400">
        <v>146</v>
      </c>
      <c r="R101" s="400">
        <v>246</v>
      </c>
      <c r="S101" s="400">
        <v>57</v>
      </c>
      <c r="T101" s="400">
        <v>-120</v>
      </c>
      <c r="U101" s="399">
        <v>329</v>
      </c>
      <c r="V101" s="398">
        <v>103</v>
      </c>
      <c r="W101" s="398">
        <v>34</v>
      </c>
      <c r="X101" s="398">
        <v>15</v>
      </c>
      <c r="Y101" s="398">
        <v>73</v>
      </c>
      <c r="Z101" s="399">
        <v>225</v>
      </c>
      <c r="AA101" s="398">
        <v>20</v>
      </c>
      <c r="AB101" s="351">
        <v>9</v>
      </c>
      <c r="AC101" s="351">
        <v>34</v>
      </c>
      <c r="AD101" s="398">
        <v>154</v>
      </c>
      <c r="AE101" s="399">
        <v>217</v>
      </c>
    </row>
    <row r="102" spans="1:31" ht="16.5" x14ac:dyDescent="0.25">
      <c r="A102" s="216" t="s">
        <v>97</v>
      </c>
      <c r="B102" s="397">
        <v>8</v>
      </c>
      <c r="C102" s="398">
        <v>17</v>
      </c>
      <c r="D102" s="398">
        <v>1</v>
      </c>
      <c r="E102" s="72">
        <v>12</v>
      </c>
      <c r="F102" s="399">
        <v>38</v>
      </c>
      <c r="G102" s="400">
        <v>-1</v>
      </c>
      <c r="H102" s="400">
        <v>-1</v>
      </c>
      <c r="I102" s="400">
        <v>7</v>
      </c>
      <c r="J102" s="400">
        <v>-6</v>
      </c>
      <c r="K102" s="399">
        <v>-1</v>
      </c>
      <c r="L102" s="400">
        <v>16</v>
      </c>
      <c r="M102" s="400">
        <v>1</v>
      </c>
      <c r="N102" s="400">
        <v>17</v>
      </c>
      <c r="O102" s="400">
        <v>10</v>
      </c>
      <c r="P102" s="399">
        <v>44</v>
      </c>
      <c r="Q102" s="400">
        <v>21</v>
      </c>
      <c r="R102" s="400">
        <v>29</v>
      </c>
      <c r="S102" s="400">
        <v>3</v>
      </c>
      <c r="T102" s="400">
        <v>137</v>
      </c>
      <c r="U102" s="399">
        <v>189</v>
      </c>
      <c r="V102" s="398">
        <v>28</v>
      </c>
      <c r="W102" s="398">
        <v>-1</v>
      </c>
      <c r="X102" s="398">
        <v>-8</v>
      </c>
      <c r="Y102" s="398">
        <v>-5</v>
      </c>
      <c r="Z102" s="399">
        <v>14</v>
      </c>
      <c r="AA102" s="398">
        <v>14</v>
      </c>
      <c r="AB102" s="351">
        <v>1</v>
      </c>
      <c r="AC102" s="351">
        <v>33</v>
      </c>
      <c r="AD102" s="398">
        <v>-4</v>
      </c>
      <c r="AE102" s="399">
        <v>44</v>
      </c>
    </row>
    <row r="103" spans="1:31" x14ac:dyDescent="0.25">
      <c r="A103" s="93" t="s">
        <v>98</v>
      </c>
      <c r="B103" s="384">
        <v>99</v>
      </c>
      <c r="C103" s="385">
        <v>38</v>
      </c>
      <c r="D103" s="385">
        <v>22</v>
      </c>
      <c r="E103" s="385">
        <v>52</v>
      </c>
      <c r="F103" s="386">
        <v>210</v>
      </c>
      <c r="G103" s="385">
        <v>44</v>
      </c>
      <c r="H103" s="385">
        <v>25</v>
      </c>
      <c r="I103" s="385">
        <v>72</v>
      </c>
      <c r="J103" s="385">
        <v>117</v>
      </c>
      <c r="K103" s="386">
        <v>258</v>
      </c>
      <c r="L103" s="385">
        <v>63</v>
      </c>
      <c r="M103" s="385">
        <v>154</v>
      </c>
      <c r="N103" s="385">
        <v>147</v>
      </c>
      <c r="O103" s="385">
        <v>156</v>
      </c>
      <c r="P103" s="386">
        <v>520</v>
      </c>
      <c r="Q103" s="385">
        <v>167</v>
      </c>
      <c r="R103" s="385">
        <v>275</v>
      </c>
      <c r="S103" s="385">
        <v>59</v>
      </c>
      <c r="T103" s="385">
        <v>17</v>
      </c>
      <c r="U103" s="386">
        <v>518</v>
      </c>
      <c r="V103" s="385">
        <v>132</v>
      </c>
      <c r="W103" s="385">
        <v>33</v>
      </c>
      <c r="X103" s="385">
        <v>7</v>
      </c>
      <c r="Y103" s="385">
        <v>68</v>
      </c>
      <c r="Z103" s="386">
        <v>239</v>
      </c>
      <c r="AA103" s="385">
        <v>34</v>
      </c>
      <c r="AB103" s="387">
        <v>10</v>
      </c>
      <c r="AC103" s="387">
        <v>67</v>
      </c>
      <c r="AD103" s="385">
        <v>150</v>
      </c>
      <c r="AE103" s="386">
        <v>261</v>
      </c>
    </row>
    <row r="104" spans="1:31" x14ac:dyDescent="0.25">
      <c r="A104" s="25" t="s">
        <v>99</v>
      </c>
      <c r="B104" s="35">
        <v>0.73</v>
      </c>
      <c r="C104" s="36">
        <v>0.251</v>
      </c>
      <c r="D104" s="36">
        <v>0.17</v>
      </c>
      <c r="E104" s="36">
        <v>0.20899999999999999</v>
      </c>
      <c r="F104" s="37">
        <v>0.317</v>
      </c>
      <c r="G104" s="38">
        <v>0.20899999999999999</v>
      </c>
      <c r="H104" s="38">
        <v>0.152</v>
      </c>
      <c r="I104" s="38">
        <v>0.42499999999999999</v>
      </c>
      <c r="J104" s="38">
        <v>0.40500000000000003</v>
      </c>
      <c r="K104" s="37">
        <v>0.31</v>
      </c>
      <c r="L104" s="38">
        <v>0.29799999999999999</v>
      </c>
      <c r="M104" s="38">
        <v>0.63300000000000001</v>
      </c>
      <c r="N104" s="38">
        <v>0.65600000000000003</v>
      </c>
      <c r="O104" s="38">
        <v>0.378</v>
      </c>
      <c r="P104" s="37">
        <v>0.47599999999999998</v>
      </c>
      <c r="Q104" s="38">
        <v>0.58899999999999997</v>
      </c>
      <c r="R104" s="38">
        <v>0.99</v>
      </c>
      <c r="S104" s="38">
        <v>0.23</v>
      </c>
      <c r="T104" s="38">
        <v>5.8999999999999997E-2</v>
      </c>
      <c r="U104" s="37">
        <v>0.46700000000000003</v>
      </c>
      <c r="V104" s="36">
        <v>0.58699999999999997</v>
      </c>
      <c r="W104" s="36">
        <v>0.13</v>
      </c>
      <c r="X104" s="36">
        <v>3.1E-2</v>
      </c>
      <c r="Y104" s="36">
        <v>0.25900000000000001</v>
      </c>
      <c r="Z104" s="37">
        <v>0.251</v>
      </c>
      <c r="AA104" s="36">
        <v>0.151</v>
      </c>
      <c r="AB104" s="339">
        <v>4.2999999999999997E-2</v>
      </c>
      <c r="AC104" s="339">
        <v>0.222</v>
      </c>
      <c r="AD104" s="36">
        <v>0.54500000000000004</v>
      </c>
      <c r="AE104" s="37">
        <v>0.251</v>
      </c>
    </row>
    <row r="105" spans="1:31" x14ac:dyDescent="0.25">
      <c r="A105" s="117"/>
      <c r="B105" s="40"/>
      <c r="F105" s="42"/>
      <c r="K105" s="42"/>
      <c r="P105" s="42"/>
      <c r="T105" s="41"/>
      <c r="U105" s="42"/>
      <c r="Z105" s="42"/>
      <c r="AE105" s="42"/>
    </row>
    <row r="106" spans="1:31" ht="26.1" customHeight="1" x14ac:dyDescent="0.25">
      <c r="A106" s="301" t="s">
        <v>103</v>
      </c>
      <c r="B106" s="305"/>
      <c r="C106" s="302"/>
      <c r="D106" s="302"/>
      <c r="E106" s="302"/>
      <c r="F106" s="304"/>
      <c r="G106" s="302"/>
      <c r="H106" s="302"/>
      <c r="I106" s="302"/>
      <c r="J106" s="302"/>
      <c r="K106" s="304"/>
      <c r="L106" s="302"/>
      <c r="M106" s="302"/>
      <c r="N106" s="302"/>
      <c r="O106" s="302"/>
      <c r="P106" s="304"/>
      <c r="Q106" s="302"/>
      <c r="R106" s="302"/>
      <c r="S106" s="302"/>
      <c r="T106" s="302"/>
      <c r="U106" s="304"/>
      <c r="V106" s="302"/>
      <c r="W106" s="302"/>
      <c r="X106" s="302"/>
      <c r="Y106" s="302"/>
      <c r="Z106" s="304"/>
      <c r="AA106" s="302"/>
      <c r="AB106" s="335"/>
      <c r="AC106" s="335"/>
      <c r="AD106" s="302"/>
      <c r="AE106" s="304"/>
    </row>
    <row r="107" spans="1:31" s="134" customFormat="1" ht="3" customHeight="1" x14ac:dyDescent="0.25">
      <c r="A107" s="263"/>
      <c r="B107" s="264"/>
      <c r="C107" s="177"/>
      <c r="D107" s="177"/>
      <c r="E107" s="177"/>
      <c r="F107" s="178"/>
      <c r="G107" s="177"/>
      <c r="H107" s="177"/>
      <c r="I107" s="177"/>
      <c r="J107" s="177"/>
      <c r="K107" s="178"/>
      <c r="L107" s="177"/>
      <c r="M107" s="177"/>
      <c r="N107" s="177"/>
      <c r="O107" s="177"/>
      <c r="P107" s="178"/>
      <c r="Q107" s="177"/>
      <c r="R107" s="177"/>
      <c r="S107" s="177"/>
      <c r="T107" s="177"/>
      <c r="U107" s="178"/>
      <c r="V107" s="177"/>
      <c r="W107" s="177"/>
      <c r="X107" s="177"/>
      <c r="Y107" s="177"/>
      <c r="Z107" s="178"/>
      <c r="AA107" s="177"/>
      <c r="AB107" s="336"/>
      <c r="AC107" s="336"/>
      <c r="AD107" s="177"/>
      <c r="AE107" s="178"/>
    </row>
    <row r="108" spans="1:31" x14ac:dyDescent="0.25">
      <c r="A108" s="136" t="s">
        <v>75</v>
      </c>
      <c r="B108" s="455">
        <v>-6</v>
      </c>
      <c r="C108" s="387">
        <v>-4</v>
      </c>
      <c r="D108" s="387">
        <v>-4</v>
      </c>
      <c r="E108" s="387">
        <v>-9</v>
      </c>
      <c r="F108" s="456">
        <v>-23</v>
      </c>
      <c r="G108" s="387">
        <v>-10</v>
      </c>
      <c r="H108" s="387">
        <v>-5</v>
      </c>
      <c r="I108" s="387">
        <v>-6</v>
      </c>
      <c r="J108" s="387">
        <v>-8</v>
      </c>
      <c r="K108" s="456">
        <v>-28</v>
      </c>
      <c r="L108" s="387">
        <v>-6</v>
      </c>
      <c r="M108" s="387">
        <v>-5</v>
      </c>
      <c r="N108" s="387">
        <v>-5</v>
      </c>
      <c r="O108" s="387">
        <v>-5</v>
      </c>
      <c r="P108" s="456">
        <v>-20</v>
      </c>
      <c r="Q108" s="387">
        <v>-5</v>
      </c>
      <c r="R108" s="387">
        <v>-2</v>
      </c>
      <c r="S108" s="387">
        <v>-6</v>
      </c>
      <c r="T108" s="387">
        <v>-3</v>
      </c>
      <c r="U108" s="456">
        <v>-16</v>
      </c>
      <c r="V108" s="387">
        <v>-4</v>
      </c>
      <c r="W108" s="387">
        <v>-4</v>
      </c>
      <c r="X108" s="387">
        <v>-4</v>
      </c>
      <c r="Y108" s="387">
        <v>-6</v>
      </c>
      <c r="Z108" s="456">
        <v>-17</v>
      </c>
      <c r="AA108" s="387">
        <v>-6</v>
      </c>
      <c r="AB108" s="387">
        <v>-3</v>
      </c>
      <c r="AC108" s="387">
        <v>-7</v>
      </c>
      <c r="AD108" s="387">
        <v>-1</v>
      </c>
      <c r="AE108" s="456">
        <v>-17</v>
      </c>
    </row>
    <row r="109" spans="1:31" x14ac:dyDescent="0.25">
      <c r="A109" s="88" t="s">
        <v>341</v>
      </c>
      <c r="B109" s="457">
        <v>0</v>
      </c>
      <c r="C109" s="391">
        <v>0</v>
      </c>
      <c r="D109" s="391">
        <v>0</v>
      </c>
      <c r="E109" s="391">
        <v>0</v>
      </c>
      <c r="F109" s="458">
        <v>0</v>
      </c>
      <c r="G109" s="391">
        <v>0</v>
      </c>
      <c r="H109" s="391">
        <v>0</v>
      </c>
      <c r="I109" s="391">
        <v>0</v>
      </c>
      <c r="J109" s="391">
        <v>0</v>
      </c>
      <c r="K109" s="458">
        <v>0</v>
      </c>
      <c r="L109" s="391">
        <v>0</v>
      </c>
      <c r="M109" s="391">
        <v>0</v>
      </c>
      <c r="N109" s="391">
        <v>0</v>
      </c>
      <c r="O109" s="391">
        <v>0</v>
      </c>
      <c r="P109" s="458">
        <v>0</v>
      </c>
      <c r="Q109" s="391">
        <v>0</v>
      </c>
      <c r="R109" s="391">
        <v>0</v>
      </c>
      <c r="S109" s="391">
        <v>0</v>
      </c>
      <c r="T109" s="391">
        <v>0</v>
      </c>
      <c r="U109" s="458">
        <v>0</v>
      </c>
      <c r="V109" s="391">
        <v>0</v>
      </c>
      <c r="W109" s="391">
        <v>0</v>
      </c>
      <c r="X109" s="391">
        <v>0</v>
      </c>
      <c r="Y109" s="391">
        <v>0</v>
      </c>
      <c r="Z109" s="458">
        <v>0</v>
      </c>
      <c r="AA109" s="391">
        <v>0</v>
      </c>
      <c r="AB109" s="391" t="s">
        <v>315</v>
      </c>
      <c r="AC109" s="391">
        <v>0</v>
      </c>
      <c r="AD109" s="391">
        <v>0</v>
      </c>
      <c r="AE109" s="458">
        <v>0</v>
      </c>
    </row>
    <row r="110" spans="1:31" x14ac:dyDescent="0.25">
      <c r="A110" s="93" t="s">
        <v>12</v>
      </c>
      <c r="B110" s="459">
        <v>-6</v>
      </c>
      <c r="C110" s="396">
        <v>-4</v>
      </c>
      <c r="D110" s="396">
        <v>-4</v>
      </c>
      <c r="E110" s="396">
        <v>-9</v>
      </c>
      <c r="F110" s="460">
        <v>-23</v>
      </c>
      <c r="G110" s="461">
        <v>-10</v>
      </c>
      <c r="H110" s="461">
        <v>-5</v>
      </c>
      <c r="I110" s="461">
        <v>-6</v>
      </c>
      <c r="J110" s="461">
        <v>-8</v>
      </c>
      <c r="K110" s="460">
        <v>-28</v>
      </c>
      <c r="L110" s="461">
        <v>-6</v>
      </c>
      <c r="M110" s="461">
        <v>-5</v>
      </c>
      <c r="N110" s="461">
        <v>-5</v>
      </c>
      <c r="O110" s="461">
        <v>-5</v>
      </c>
      <c r="P110" s="460">
        <v>-20</v>
      </c>
      <c r="Q110" s="461">
        <v>-5</v>
      </c>
      <c r="R110" s="461">
        <v>-2</v>
      </c>
      <c r="S110" s="461">
        <v>-6</v>
      </c>
      <c r="T110" s="461">
        <v>-3</v>
      </c>
      <c r="U110" s="460">
        <v>-16</v>
      </c>
      <c r="V110" s="396">
        <v>-4</v>
      </c>
      <c r="W110" s="396">
        <v>-4</v>
      </c>
      <c r="X110" s="396">
        <v>-4</v>
      </c>
      <c r="Y110" s="396">
        <v>-6</v>
      </c>
      <c r="Z110" s="460">
        <v>-17</v>
      </c>
      <c r="AA110" s="396">
        <v>-6</v>
      </c>
      <c r="AB110" s="396">
        <v>-3</v>
      </c>
      <c r="AC110" s="396">
        <v>-7</v>
      </c>
      <c r="AD110" s="396">
        <v>-1</v>
      </c>
      <c r="AE110" s="460">
        <v>-17</v>
      </c>
    </row>
    <row r="111" spans="1:31" ht="6" customHeight="1" x14ac:dyDescent="0.25">
      <c r="A111" s="25"/>
      <c r="B111" s="462"/>
      <c r="C111" s="351"/>
      <c r="D111" s="351"/>
      <c r="E111" s="351"/>
      <c r="F111" s="463"/>
      <c r="G111" s="351"/>
      <c r="H111" s="351"/>
      <c r="I111" s="351"/>
      <c r="J111" s="351"/>
      <c r="K111" s="463"/>
      <c r="L111" s="351"/>
      <c r="M111" s="351"/>
      <c r="N111" s="351"/>
      <c r="O111" s="351"/>
      <c r="P111" s="463"/>
      <c r="Q111" s="351"/>
      <c r="R111" s="351"/>
      <c r="S111" s="351"/>
      <c r="T111" s="351"/>
      <c r="U111" s="463"/>
      <c r="V111" s="351"/>
      <c r="W111" s="351"/>
      <c r="X111" s="351"/>
      <c r="Y111" s="351"/>
      <c r="Z111" s="463"/>
      <c r="AA111" s="351"/>
      <c r="AB111" s="351"/>
      <c r="AC111" s="351"/>
      <c r="AD111" s="351"/>
      <c r="AE111" s="463"/>
    </row>
    <row r="112" spans="1:31" x14ac:dyDescent="0.25">
      <c r="A112" s="25" t="s">
        <v>13</v>
      </c>
      <c r="B112" s="462">
        <v>-5</v>
      </c>
      <c r="C112" s="351">
        <v>-8</v>
      </c>
      <c r="D112" s="351">
        <v>2</v>
      </c>
      <c r="E112" s="464">
        <v>0</v>
      </c>
      <c r="F112" s="463">
        <v>-12</v>
      </c>
      <c r="G112" s="464">
        <v>-8</v>
      </c>
      <c r="H112" s="464">
        <v>-4</v>
      </c>
      <c r="I112" s="464">
        <v>-3</v>
      </c>
      <c r="J112" s="464">
        <v>-6</v>
      </c>
      <c r="K112" s="463">
        <v>-21</v>
      </c>
      <c r="L112" s="464">
        <v>-7</v>
      </c>
      <c r="M112" s="464">
        <v>-2</v>
      </c>
      <c r="N112" s="464">
        <v>-3</v>
      </c>
      <c r="O112" s="464">
        <v>-2</v>
      </c>
      <c r="P112" s="463">
        <v>-13</v>
      </c>
      <c r="Q112" s="464">
        <v>-4</v>
      </c>
      <c r="R112" s="464">
        <v>-18</v>
      </c>
      <c r="S112" s="464">
        <v>15</v>
      </c>
      <c r="T112" s="464">
        <v>-3</v>
      </c>
      <c r="U112" s="463">
        <v>-10</v>
      </c>
      <c r="V112" s="351">
        <v>-2</v>
      </c>
      <c r="W112" s="351">
        <v>-3</v>
      </c>
      <c r="X112" s="351">
        <v>-3</v>
      </c>
      <c r="Y112" s="351">
        <v>4</v>
      </c>
      <c r="Z112" s="463">
        <v>-3</v>
      </c>
      <c r="AA112" s="351">
        <v>5</v>
      </c>
      <c r="AB112" s="351">
        <v>0</v>
      </c>
      <c r="AC112" s="351">
        <v>-2</v>
      </c>
      <c r="AD112" s="351">
        <v>22</v>
      </c>
      <c r="AE112" s="463">
        <v>26</v>
      </c>
    </row>
    <row r="113" spans="1:31" x14ac:dyDescent="0.25">
      <c r="A113" s="25" t="s">
        <v>14</v>
      </c>
      <c r="B113" s="462">
        <v>73</v>
      </c>
      <c r="C113" s="351">
        <v>90</v>
      </c>
      <c r="D113" s="351">
        <v>77</v>
      </c>
      <c r="E113" s="464">
        <v>82</v>
      </c>
      <c r="F113" s="463">
        <v>321</v>
      </c>
      <c r="G113" s="464">
        <v>54</v>
      </c>
      <c r="H113" s="464">
        <v>103</v>
      </c>
      <c r="I113" s="464">
        <v>95</v>
      </c>
      <c r="J113" s="464">
        <v>80</v>
      </c>
      <c r="K113" s="463">
        <v>332</v>
      </c>
      <c r="L113" s="464">
        <v>83</v>
      </c>
      <c r="M113" s="464">
        <v>85</v>
      </c>
      <c r="N113" s="464">
        <v>121</v>
      </c>
      <c r="O113" s="464">
        <v>139</v>
      </c>
      <c r="P113" s="463">
        <v>428</v>
      </c>
      <c r="Q113" s="464">
        <v>97</v>
      </c>
      <c r="R113" s="464">
        <v>114</v>
      </c>
      <c r="S113" s="464">
        <v>88</v>
      </c>
      <c r="T113" s="464">
        <v>131</v>
      </c>
      <c r="U113" s="463">
        <v>430</v>
      </c>
      <c r="V113" s="351">
        <v>111</v>
      </c>
      <c r="W113" s="351">
        <v>108</v>
      </c>
      <c r="X113" s="351">
        <v>105</v>
      </c>
      <c r="Y113" s="351">
        <v>135</v>
      </c>
      <c r="Z113" s="463">
        <v>459</v>
      </c>
      <c r="AA113" s="351">
        <v>128</v>
      </c>
      <c r="AB113" s="351">
        <v>153</v>
      </c>
      <c r="AC113" s="351">
        <v>162</v>
      </c>
      <c r="AD113" s="351">
        <v>280</v>
      </c>
      <c r="AE113" s="463">
        <v>723</v>
      </c>
    </row>
    <row r="114" spans="1:31" x14ac:dyDescent="0.25">
      <c r="A114" s="25" t="s">
        <v>15</v>
      </c>
      <c r="B114" s="462">
        <v>5</v>
      </c>
      <c r="C114" s="464">
        <v>5</v>
      </c>
      <c r="D114" s="464">
        <v>6</v>
      </c>
      <c r="E114" s="464">
        <v>5</v>
      </c>
      <c r="F114" s="463">
        <v>20</v>
      </c>
      <c r="G114" s="464">
        <v>6</v>
      </c>
      <c r="H114" s="464">
        <v>7</v>
      </c>
      <c r="I114" s="464">
        <v>8</v>
      </c>
      <c r="J114" s="464">
        <v>8</v>
      </c>
      <c r="K114" s="463">
        <v>29</v>
      </c>
      <c r="L114" s="464">
        <v>7</v>
      </c>
      <c r="M114" s="464">
        <v>7</v>
      </c>
      <c r="N114" s="464">
        <v>7</v>
      </c>
      <c r="O114" s="464">
        <v>7</v>
      </c>
      <c r="P114" s="463">
        <v>29</v>
      </c>
      <c r="Q114" s="464">
        <v>8</v>
      </c>
      <c r="R114" s="464">
        <v>9</v>
      </c>
      <c r="S114" s="464">
        <v>8</v>
      </c>
      <c r="T114" s="464">
        <v>8</v>
      </c>
      <c r="U114" s="463">
        <v>33</v>
      </c>
      <c r="V114" s="351">
        <v>13</v>
      </c>
      <c r="W114" s="351">
        <v>14</v>
      </c>
      <c r="X114" s="351">
        <v>14</v>
      </c>
      <c r="Y114" s="351">
        <v>15</v>
      </c>
      <c r="Z114" s="463">
        <v>56</v>
      </c>
      <c r="AA114" s="351">
        <v>15</v>
      </c>
      <c r="AB114" s="351">
        <v>14</v>
      </c>
      <c r="AC114" s="351">
        <v>14</v>
      </c>
      <c r="AD114" s="351">
        <v>14</v>
      </c>
      <c r="AE114" s="463">
        <v>57</v>
      </c>
    </row>
    <row r="115" spans="1:31" x14ac:dyDescent="0.25">
      <c r="A115" s="88" t="s">
        <v>16</v>
      </c>
      <c r="B115" s="457">
        <v>0</v>
      </c>
      <c r="C115" s="391">
        <v>0</v>
      </c>
      <c r="D115" s="391">
        <v>0</v>
      </c>
      <c r="E115" s="391">
        <v>0</v>
      </c>
      <c r="F115" s="458">
        <v>0</v>
      </c>
      <c r="G115" s="391">
        <v>0</v>
      </c>
      <c r="H115" s="391">
        <v>0</v>
      </c>
      <c r="I115" s="391">
        <v>0</v>
      </c>
      <c r="J115" s="391">
        <v>0</v>
      </c>
      <c r="K115" s="458">
        <v>0</v>
      </c>
      <c r="L115" s="391">
        <v>0</v>
      </c>
      <c r="M115" s="391">
        <v>0</v>
      </c>
      <c r="N115" s="391">
        <v>0</v>
      </c>
      <c r="O115" s="391">
        <v>0</v>
      </c>
      <c r="P115" s="458">
        <v>0</v>
      </c>
      <c r="Q115" s="391">
        <v>0</v>
      </c>
      <c r="R115" s="391">
        <v>0</v>
      </c>
      <c r="S115" s="391">
        <v>0</v>
      </c>
      <c r="T115" s="391">
        <v>0</v>
      </c>
      <c r="U115" s="458">
        <v>0</v>
      </c>
      <c r="V115" s="391">
        <v>0</v>
      </c>
      <c r="W115" s="391">
        <v>0</v>
      </c>
      <c r="X115" s="391">
        <v>0</v>
      </c>
      <c r="Y115" s="391">
        <v>0</v>
      </c>
      <c r="Z115" s="458">
        <v>0</v>
      </c>
      <c r="AA115" s="391">
        <v>0</v>
      </c>
      <c r="AB115" s="391" t="s">
        <v>315</v>
      </c>
      <c r="AC115" s="391">
        <v>0</v>
      </c>
      <c r="AD115" s="391">
        <v>0</v>
      </c>
      <c r="AE115" s="458">
        <v>0</v>
      </c>
    </row>
    <row r="116" spans="1:31" x14ac:dyDescent="0.25">
      <c r="A116" s="89" t="s">
        <v>17</v>
      </c>
      <c r="B116" s="465">
        <v>72</v>
      </c>
      <c r="C116" s="406">
        <v>87</v>
      </c>
      <c r="D116" s="406">
        <v>84</v>
      </c>
      <c r="E116" s="406">
        <v>86</v>
      </c>
      <c r="F116" s="466">
        <v>329</v>
      </c>
      <c r="G116" s="406">
        <v>52</v>
      </c>
      <c r="H116" s="406">
        <v>106</v>
      </c>
      <c r="I116" s="406">
        <v>99</v>
      </c>
      <c r="J116" s="406">
        <v>82</v>
      </c>
      <c r="K116" s="466">
        <v>339</v>
      </c>
      <c r="L116" s="406">
        <v>83</v>
      </c>
      <c r="M116" s="406">
        <v>90</v>
      </c>
      <c r="N116" s="406">
        <v>125</v>
      </c>
      <c r="O116" s="406">
        <v>144</v>
      </c>
      <c r="P116" s="466">
        <v>443</v>
      </c>
      <c r="Q116" s="406">
        <v>102</v>
      </c>
      <c r="R116" s="467">
        <v>105</v>
      </c>
      <c r="S116" s="467">
        <v>111</v>
      </c>
      <c r="T116" s="467">
        <v>136</v>
      </c>
      <c r="U116" s="468">
        <v>453</v>
      </c>
      <c r="V116" s="406">
        <v>123</v>
      </c>
      <c r="W116" s="469">
        <v>119</v>
      </c>
      <c r="X116" s="469">
        <v>116</v>
      </c>
      <c r="Y116" s="469">
        <v>154</v>
      </c>
      <c r="Z116" s="468">
        <v>512</v>
      </c>
      <c r="AA116" s="406">
        <v>148</v>
      </c>
      <c r="AB116" s="469">
        <v>167</v>
      </c>
      <c r="AC116" s="469">
        <v>174</v>
      </c>
      <c r="AD116" s="469">
        <v>316</v>
      </c>
      <c r="AE116" s="468">
        <v>806</v>
      </c>
    </row>
    <row r="117" spans="1:31" ht="7.5" customHeight="1" x14ac:dyDescent="0.25">
      <c r="A117" s="25"/>
      <c r="B117" s="462"/>
      <c r="C117" s="351"/>
      <c r="D117" s="351"/>
      <c r="E117" s="464"/>
      <c r="F117" s="463"/>
      <c r="G117" s="464"/>
      <c r="H117" s="464"/>
      <c r="I117" s="464"/>
      <c r="J117" s="464"/>
      <c r="K117" s="463"/>
      <c r="L117" s="464"/>
      <c r="M117" s="464"/>
      <c r="N117" s="464"/>
      <c r="O117" s="464"/>
      <c r="P117" s="463"/>
      <c r="Q117" s="464"/>
      <c r="R117" s="464"/>
      <c r="S117" s="464"/>
      <c r="T117" s="464"/>
      <c r="U117" s="463"/>
      <c r="V117" s="351"/>
      <c r="W117" s="351"/>
      <c r="X117" s="351"/>
      <c r="Y117" s="351"/>
      <c r="Z117" s="463"/>
      <c r="AA117" s="351"/>
      <c r="AB117" s="351"/>
      <c r="AC117" s="351"/>
      <c r="AD117" s="351"/>
      <c r="AE117" s="463"/>
    </row>
    <row r="118" spans="1:31" x14ac:dyDescent="0.25">
      <c r="A118" s="216" t="s">
        <v>18</v>
      </c>
      <c r="B118" s="462">
        <v>0</v>
      </c>
      <c r="C118" s="351">
        <v>0</v>
      </c>
      <c r="D118" s="351">
        <v>0</v>
      </c>
      <c r="E118" s="464">
        <v>0</v>
      </c>
      <c r="F118" s="463">
        <v>0</v>
      </c>
      <c r="G118" s="464">
        <v>0</v>
      </c>
      <c r="H118" s="464">
        <v>0</v>
      </c>
      <c r="I118" s="464">
        <v>0</v>
      </c>
      <c r="J118" s="464">
        <v>0</v>
      </c>
      <c r="K118" s="463">
        <v>0</v>
      </c>
      <c r="L118" s="464">
        <v>0</v>
      </c>
      <c r="M118" s="464">
        <v>0</v>
      </c>
      <c r="N118" s="464">
        <v>0</v>
      </c>
      <c r="O118" s="464">
        <v>0</v>
      </c>
      <c r="P118" s="463">
        <v>0</v>
      </c>
      <c r="Q118" s="464">
        <v>0</v>
      </c>
      <c r="R118" s="464">
        <v>0</v>
      </c>
      <c r="S118" s="464">
        <v>0</v>
      </c>
      <c r="T118" s="464">
        <v>0</v>
      </c>
      <c r="U118" s="463">
        <v>0</v>
      </c>
      <c r="V118" s="351">
        <v>0</v>
      </c>
      <c r="W118" s="351">
        <v>0</v>
      </c>
      <c r="X118" s="351">
        <v>0</v>
      </c>
      <c r="Y118" s="351">
        <v>0</v>
      </c>
      <c r="Z118" s="463">
        <v>0</v>
      </c>
      <c r="AA118" s="351">
        <v>0</v>
      </c>
      <c r="AB118" s="351" t="s">
        <v>315</v>
      </c>
      <c r="AC118" s="351">
        <v>0</v>
      </c>
      <c r="AD118" s="351">
        <v>0</v>
      </c>
      <c r="AE118" s="463">
        <v>0</v>
      </c>
    </row>
    <row r="119" spans="1:31" ht="6" customHeight="1" x14ac:dyDescent="0.25">
      <c r="A119" s="25"/>
      <c r="B119" s="462"/>
      <c r="C119" s="351"/>
      <c r="D119" s="351"/>
      <c r="E119" s="464"/>
      <c r="F119" s="463"/>
      <c r="G119" s="464"/>
      <c r="H119" s="464"/>
      <c r="I119" s="464"/>
      <c r="J119" s="464"/>
      <c r="K119" s="463"/>
      <c r="L119" s="464"/>
      <c r="M119" s="464"/>
      <c r="N119" s="464"/>
      <c r="O119" s="464"/>
      <c r="P119" s="463"/>
      <c r="Q119" s="464"/>
      <c r="R119" s="464"/>
      <c r="S119" s="464"/>
      <c r="T119" s="464"/>
      <c r="U119" s="463"/>
      <c r="V119" s="351"/>
      <c r="W119" s="351"/>
      <c r="X119" s="351"/>
      <c r="Y119" s="351"/>
      <c r="Z119" s="463"/>
      <c r="AA119" s="351"/>
      <c r="AB119" s="351"/>
      <c r="AC119" s="351"/>
      <c r="AD119" s="351"/>
      <c r="AE119" s="463"/>
    </row>
    <row r="120" spans="1:31" x14ac:dyDescent="0.25">
      <c r="A120" s="259" t="s">
        <v>104</v>
      </c>
      <c r="B120" s="465">
        <v>-78</v>
      </c>
      <c r="C120" s="406">
        <v>-92</v>
      </c>
      <c r="D120" s="406">
        <v>-88</v>
      </c>
      <c r="E120" s="406">
        <v>-95</v>
      </c>
      <c r="F120" s="466">
        <v>-352</v>
      </c>
      <c r="G120" s="406">
        <v>-62</v>
      </c>
      <c r="H120" s="406">
        <v>-111</v>
      </c>
      <c r="I120" s="406">
        <v>-105</v>
      </c>
      <c r="J120" s="406">
        <v>-90</v>
      </c>
      <c r="K120" s="466">
        <v>-367</v>
      </c>
      <c r="L120" s="406">
        <v>-89</v>
      </c>
      <c r="M120" s="406">
        <v>-95</v>
      </c>
      <c r="N120" s="406">
        <v>-130</v>
      </c>
      <c r="O120" s="406">
        <v>-149</v>
      </c>
      <c r="P120" s="466">
        <v>-463</v>
      </c>
      <c r="Q120" s="406">
        <v>-107</v>
      </c>
      <c r="R120" s="406">
        <v>-107</v>
      </c>
      <c r="S120" s="406">
        <v>-117</v>
      </c>
      <c r="T120" s="406">
        <v>-139</v>
      </c>
      <c r="U120" s="466">
        <v>-469</v>
      </c>
      <c r="V120" s="406">
        <v>-127</v>
      </c>
      <c r="W120" s="406">
        <v>-123</v>
      </c>
      <c r="X120" s="406">
        <v>-120</v>
      </c>
      <c r="Y120" s="406">
        <v>-160</v>
      </c>
      <c r="Z120" s="466">
        <v>-529</v>
      </c>
      <c r="AA120" s="406">
        <v>-154</v>
      </c>
      <c r="AB120" s="406">
        <v>-169</v>
      </c>
      <c r="AC120" s="406">
        <v>-181</v>
      </c>
      <c r="AD120" s="406">
        <v>-317</v>
      </c>
      <c r="AE120" s="466">
        <v>-823</v>
      </c>
    </row>
    <row r="121" spans="1:31" ht="6" customHeight="1" x14ac:dyDescent="0.25">
      <c r="A121" s="25"/>
      <c r="B121" s="462"/>
      <c r="C121" s="351"/>
      <c r="D121" s="351"/>
      <c r="E121" s="351"/>
      <c r="F121" s="463"/>
      <c r="G121" s="464"/>
      <c r="H121" s="464"/>
      <c r="I121" s="464"/>
      <c r="J121" s="464"/>
      <c r="K121" s="463"/>
      <c r="L121" s="464"/>
      <c r="M121" s="464"/>
      <c r="N121" s="464"/>
      <c r="O121" s="464"/>
      <c r="P121" s="463"/>
      <c r="Q121" s="464"/>
      <c r="R121" s="464"/>
      <c r="S121" s="464"/>
      <c r="T121" s="464"/>
      <c r="U121" s="463"/>
      <c r="V121" s="351"/>
      <c r="W121" s="351"/>
      <c r="X121" s="351"/>
      <c r="Y121" s="351"/>
      <c r="Z121" s="463"/>
      <c r="AA121" s="351"/>
      <c r="AB121" s="351"/>
      <c r="AC121" s="351"/>
      <c r="AD121" s="351"/>
      <c r="AE121" s="463"/>
    </row>
    <row r="122" spans="1:31" x14ac:dyDescent="0.25">
      <c r="A122" s="25" t="s">
        <v>105</v>
      </c>
      <c r="B122" s="462">
        <v>0</v>
      </c>
      <c r="C122" s="351">
        <v>0</v>
      </c>
      <c r="D122" s="351">
        <v>0</v>
      </c>
      <c r="E122" s="351">
        <v>0</v>
      </c>
      <c r="F122" s="463">
        <v>0</v>
      </c>
      <c r="G122" s="464">
        <v>0</v>
      </c>
      <c r="H122" s="464">
        <v>0</v>
      </c>
      <c r="I122" s="464">
        <v>0</v>
      </c>
      <c r="J122" s="464">
        <v>0</v>
      </c>
      <c r="K122" s="463">
        <v>0</v>
      </c>
      <c r="L122" s="464">
        <v>0</v>
      </c>
      <c r="M122" s="464">
        <v>0</v>
      </c>
      <c r="N122" s="464">
        <v>0</v>
      </c>
      <c r="O122" s="464">
        <v>0</v>
      </c>
      <c r="P122" s="463">
        <v>0</v>
      </c>
      <c r="Q122" s="464">
        <v>0</v>
      </c>
      <c r="R122" s="464">
        <v>0</v>
      </c>
      <c r="S122" s="464">
        <v>0</v>
      </c>
      <c r="T122" s="464">
        <v>0</v>
      </c>
      <c r="U122" s="463">
        <v>0</v>
      </c>
      <c r="V122" s="351">
        <v>0</v>
      </c>
      <c r="W122" s="351">
        <v>0</v>
      </c>
      <c r="X122" s="351">
        <v>0</v>
      </c>
      <c r="Y122" s="351">
        <v>0</v>
      </c>
      <c r="Z122" s="463">
        <v>0</v>
      </c>
      <c r="AA122" s="351">
        <v>0</v>
      </c>
      <c r="AB122" s="351" t="s">
        <v>315</v>
      </c>
      <c r="AC122" s="351">
        <v>0</v>
      </c>
      <c r="AD122" s="351">
        <v>0</v>
      </c>
      <c r="AE122" s="463">
        <v>0</v>
      </c>
    </row>
    <row r="123" spans="1:31" x14ac:dyDescent="0.25">
      <c r="A123" s="25" t="s">
        <v>92</v>
      </c>
      <c r="B123" s="462">
        <v>2</v>
      </c>
      <c r="C123" s="351">
        <v>1</v>
      </c>
      <c r="D123" s="351">
        <v>2</v>
      </c>
      <c r="E123" s="351">
        <v>2</v>
      </c>
      <c r="F123" s="463">
        <v>7</v>
      </c>
      <c r="G123" s="464">
        <v>-1</v>
      </c>
      <c r="H123" s="464">
        <v>4</v>
      </c>
      <c r="I123" s="464">
        <v>7</v>
      </c>
      <c r="J123" s="464">
        <v>2</v>
      </c>
      <c r="K123" s="463">
        <v>13</v>
      </c>
      <c r="L123" s="464">
        <v>2</v>
      </c>
      <c r="M123" s="464">
        <v>7</v>
      </c>
      <c r="N123" s="464">
        <v>0</v>
      </c>
      <c r="O123" s="464">
        <v>-2</v>
      </c>
      <c r="P123" s="463">
        <v>7</v>
      </c>
      <c r="Q123" s="464">
        <v>-7</v>
      </c>
      <c r="R123" s="464">
        <v>-7</v>
      </c>
      <c r="S123" s="464">
        <v>3</v>
      </c>
      <c r="T123" s="464">
        <v>-1</v>
      </c>
      <c r="U123" s="463">
        <v>-12</v>
      </c>
      <c r="V123" s="351">
        <v>0</v>
      </c>
      <c r="W123" s="351">
        <v>3</v>
      </c>
      <c r="X123" s="351">
        <v>3</v>
      </c>
      <c r="Y123" s="351">
        <v>3</v>
      </c>
      <c r="Z123" s="463">
        <v>8</v>
      </c>
      <c r="AA123" s="351">
        <v>6</v>
      </c>
      <c r="AB123" s="351">
        <v>-2</v>
      </c>
      <c r="AC123" s="351">
        <v>1</v>
      </c>
      <c r="AD123" s="351">
        <v>5</v>
      </c>
      <c r="AE123" s="463">
        <v>8</v>
      </c>
    </row>
    <row r="124" spans="1:31" x14ac:dyDescent="0.25">
      <c r="A124" s="25" t="s">
        <v>44</v>
      </c>
      <c r="B124" s="462">
        <v>5</v>
      </c>
      <c r="C124" s="464">
        <v>5</v>
      </c>
      <c r="D124" s="464">
        <v>6</v>
      </c>
      <c r="E124" s="464">
        <v>5</v>
      </c>
      <c r="F124" s="463">
        <v>20</v>
      </c>
      <c r="G124" s="464">
        <v>6</v>
      </c>
      <c r="H124" s="464">
        <v>7</v>
      </c>
      <c r="I124" s="464">
        <v>8</v>
      </c>
      <c r="J124" s="464">
        <v>8</v>
      </c>
      <c r="K124" s="463">
        <v>29</v>
      </c>
      <c r="L124" s="464">
        <v>7</v>
      </c>
      <c r="M124" s="464">
        <v>7</v>
      </c>
      <c r="N124" s="464">
        <v>7</v>
      </c>
      <c r="O124" s="464">
        <v>7</v>
      </c>
      <c r="P124" s="463">
        <v>29</v>
      </c>
      <c r="Q124" s="464">
        <v>8</v>
      </c>
      <c r="R124" s="464">
        <v>9</v>
      </c>
      <c r="S124" s="464">
        <v>8</v>
      </c>
      <c r="T124" s="464">
        <v>8</v>
      </c>
      <c r="U124" s="463">
        <v>33</v>
      </c>
      <c r="V124" s="351">
        <v>13</v>
      </c>
      <c r="W124" s="351">
        <v>14</v>
      </c>
      <c r="X124" s="351">
        <v>14</v>
      </c>
      <c r="Y124" s="351">
        <v>15</v>
      </c>
      <c r="Z124" s="463">
        <v>56</v>
      </c>
      <c r="AA124" s="351">
        <v>15</v>
      </c>
      <c r="AB124" s="351">
        <v>14</v>
      </c>
      <c r="AC124" s="351">
        <v>14</v>
      </c>
      <c r="AD124" s="351">
        <v>14</v>
      </c>
      <c r="AE124" s="463">
        <v>57</v>
      </c>
    </row>
    <row r="125" spans="1:31" x14ac:dyDescent="0.25">
      <c r="A125" s="88" t="s">
        <v>45</v>
      </c>
      <c r="B125" s="457">
        <v>0</v>
      </c>
      <c r="C125" s="391">
        <v>0</v>
      </c>
      <c r="D125" s="391">
        <v>0</v>
      </c>
      <c r="E125" s="391">
        <v>0</v>
      </c>
      <c r="F125" s="458">
        <v>0</v>
      </c>
      <c r="G125" s="391">
        <v>0</v>
      </c>
      <c r="H125" s="391">
        <v>0</v>
      </c>
      <c r="I125" s="391">
        <v>0</v>
      </c>
      <c r="J125" s="391">
        <v>0</v>
      </c>
      <c r="K125" s="458">
        <v>0</v>
      </c>
      <c r="L125" s="391">
        <v>0</v>
      </c>
      <c r="M125" s="391">
        <v>0</v>
      </c>
      <c r="N125" s="391">
        <v>0</v>
      </c>
      <c r="O125" s="391">
        <v>0</v>
      </c>
      <c r="P125" s="458">
        <v>0</v>
      </c>
      <c r="Q125" s="391">
        <v>0</v>
      </c>
      <c r="R125" s="391">
        <v>0</v>
      </c>
      <c r="S125" s="391">
        <v>0</v>
      </c>
      <c r="T125" s="391">
        <v>0</v>
      </c>
      <c r="U125" s="458">
        <v>0</v>
      </c>
      <c r="V125" s="391">
        <v>0</v>
      </c>
      <c r="W125" s="391">
        <v>0</v>
      </c>
      <c r="X125" s="391">
        <v>0</v>
      </c>
      <c r="Y125" s="391">
        <v>0</v>
      </c>
      <c r="Z125" s="458">
        <v>0</v>
      </c>
      <c r="AA125" s="391">
        <v>0</v>
      </c>
      <c r="AB125" s="391" t="s">
        <v>315</v>
      </c>
      <c r="AC125" s="391">
        <v>0</v>
      </c>
      <c r="AD125" s="391">
        <v>0</v>
      </c>
      <c r="AE125" s="458">
        <v>0</v>
      </c>
    </row>
    <row r="126" spans="1:31" x14ac:dyDescent="0.25">
      <c r="A126" s="89" t="s">
        <v>28</v>
      </c>
      <c r="B126" s="465">
        <v>-72</v>
      </c>
      <c r="C126" s="406">
        <v>-85</v>
      </c>
      <c r="D126" s="406">
        <v>-80</v>
      </c>
      <c r="E126" s="406">
        <v>-89</v>
      </c>
      <c r="F126" s="466">
        <v>-325</v>
      </c>
      <c r="G126" s="406">
        <v>-56</v>
      </c>
      <c r="H126" s="406">
        <v>-100</v>
      </c>
      <c r="I126" s="406">
        <v>-90</v>
      </c>
      <c r="J126" s="406">
        <v>-79</v>
      </c>
      <c r="K126" s="466">
        <v>-325</v>
      </c>
      <c r="L126" s="406">
        <v>-80</v>
      </c>
      <c r="M126" s="406">
        <v>-81</v>
      </c>
      <c r="N126" s="406">
        <v>-123</v>
      </c>
      <c r="O126" s="406">
        <v>-143</v>
      </c>
      <c r="P126" s="466">
        <v>-428</v>
      </c>
      <c r="Q126" s="406">
        <v>-105</v>
      </c>
      <c r="R126" s="406">
        <v>-105</v>
      </c>
      <c r="S126" s="406">
        <v>-106</v>
      </c>
      <c r="T126" s="406">
        <v>-132</v>
      </c>
      <c r="U126" s="466">
        <v>-448</v>
      </c>
      <c r="V126" s="406">
        <v>-114</v>
      </c>
      <c r="W126" s="406">
        <v>-106</v>
      </c>
      <c r="X126" s="406">
        <v>-103</v>
      </c>
      <c r="Y126" s="406">
        <v>-142</v>
      </c>
      <c r="Z126" s="466">
        <v>-465</v>
      </c>
      <c r="AA126" s="406">
        <v>-134</v>
      </c>
      <c r="AB126" s="406">
        <v>-158</v>
      </c>
      <c r="AC126" s="406">
        <v>-166</v>
      </c>
      <c r="AD126" s="406">
        <v>-298</v>
      </c>
      <c r="AE126" s="466">
        <v>-758</v>
      </c>
    </row>
    <row r="127" spans="1:31" ht="16.5" x14ac:dyDescent="0.25">
      <c r="A127" s="25" t="s">
        <v>97</v>
      </c>
      <c r="B127" s="462">
        <v>7</v>
      </c>
      <c r="C127" s="464">
        <v>4</v>
      </c>
      <c r="D127" s="464">
        <v>0</v>
      </c>
      <c r="E127" s="464">
        <v>7</v>
      </c>
      <c r="F127" s="463">
        <v>18</v>
      </c>
      <c r="G127" s="464">
        <v>3</v>
      </c>
      <c r="H127" s="464">
        <v>16</v>
      </c>
      <c r="I127" s="464">
        <v>13</v>
      </c>
      <c r="J127" s="464">
        <v>11</v>
      </c>
      <c r="K127" s="463">
        <v>43</v>
      </c>
      <c r="L127" s="464">
        <v>0</v>
      </c>
      <c r="M127" s="464">
        <v>0</v>
      </c>
      <c r="N127" s="464">
        <v>0</v>
      </c>
      <c r="O127" s="464">
        <v>0</v>
      </c>
      <c r="P127" s="463">
        <v>0</v>
      </c>
      <c r="Q127" s="464">
        <v>2</v>
      </c>
      <c r="R127" s="464">
        <v>10</v>
      </c>
      <c r="S127" s="464">
        <v>9</v>
      </c>
      <c r="T127" s="464">
        <v>24</v>
      </c>
      <c r="U127" s="463">
        <v>45</v>
      </c>
      <c r="V127" s="351">
        <v>16</v>
      </c>
      <c r="W127" s="351">
        <v>29</v>
      </c>
      <c r="X127" s="351">
        <v>4</v>
      </c>
      <c r="Y127" s="351">
        <v>18</v>
      </c>
      <c r="Z127" s="463">
        <v>65</v>
      </c>
      <c r="AA127" s="351">
        <v>31</v>
      </c>
      <c r="AB127" s="351">
        <v>51</v>
      </c>
      <c r="AC127" s="351">
        <v>55</v>
      </c>
      <c r="AD127" s="351">
        <v>167</v>
      </c>
      <c r="AE127" s="463">
        <v>305</v>
      </c>
    </row>
    <row r="128" spans="1:31" x14ac:dyDescent="0.25">
      <c r="A128" s="93" t="s">
        <v>106</v>
      </c>
      <c r="B128" s="455">
        <v>-65</v>
      </c>
      <c r="C128" s="387">
        <v>-81</v>
      </c>
      <c r="D128" s="387">
        <v>-80</v>
      </c>
      <c r="E128" s="387">
        <v>-82</v>
      </c>
      <c r="F128" s="456">
        <v>-307</v>
      </c>
      <c r="G128" s="387">
        <v>-53</v>
      </c>
      <c r="H128" s="387">
        <v>-84</v>
      </c>
      <c r="I128" s="387">
        <v>-77</v>
      </c>
      <c r="J128" s="387">
        <v>-68</v>
      </c>
      <c r="K128" s="456">
        <v>-283</v>
      </c>
      <c r="L128" s="387">
        <v>-80</v>
      </c>
      <c r="M128" s="387">
        <v>-81</v>
      </c>
      <c r="N128" s="387">
        <v>-123</v>
      </c>
      <c r="O128" s="387">
        <v>-143</v>
      </c>
      <c r="P128" s="456">
        <v>-428</v>
      </c>
      <c r="Q128" s="387">
        <v>-103</v>
      </c>
      <c r="R128" s="387">
        <v>-95</v>
      </c>
      <c r="S128" s="387">
        <v>-97</v>
      </c>
      <c r="T128" s="387">
        <v>-108</v>
      </c>
      <c r="U128" s="456">
        <v>-403</v>
      </c>
      <c r="V128" s="387">
        <v>-98</v>
      </c>
      <c r="W128" s="387">
        <v>-78</v>
      </c>
      <c r="X128" s="387">
        <v>-99</v>
      </c>
      <c r="Y128" s="387">
        <v>-124</v>
      </c>
      <c r="Z128" s="456">
        <v>-400</v>
      </c>
      <c r="AA128" s="387">
        <v>-103</v>
      </c>
      <c r="AB128" s="387">
        <v>-107</v>
      </c>
      <c r="AC128" s="387">
        <v>-111</v>
      </c>
      <c r="AD128" s="387">
        <v>-131</v>
      </c>
      <c r="AE128" s="456">
        <v>-453</v>
      </c>
    </row>
    <row r="129" spans="1:31" x14ac:dyDescent="0.25">
      <c r="A129" s="25"/>
      <c r="B129" s="35"/>
      <c r="C129" s="38"/>
      <c r="D129" s="38"/>
      <c r="E129" s="38"/>
      <c r="F129" s="37"/>
      <c r="G129" s="38"/>
      <c r="H129" s="38"/>
      <c r="I129" s="38"/>
      <c r="J129" s="38"/>
      <c r="K129" s="37"/>
      <c r="L129" s="38"/>
      <c r="M129" s="38"/>
      <c r="N129" s="38"/>
      <c r="O129" s="38"/>
      <c r="P129" s="37"/>
      <c r="Q129" s="38"/>
      <c r="R129" s="38"/>
      <c r="S129" s="38"/>
      <c r="T129" s="38"/>
      <c r="U129" s="37"/>
      <c r="V129" s="36"/>
      <c r="W129" s="36"/>
      <c r="X129" s="36"/>
      <c r="Y129" s="36"/>
      <c r="Z129" s="37"/>
      <c r="AA129" s="36"/>
      <c r="AB129" s="36"/>
      <c r="AC129" s="36"/>
      <c r="AD129" s="36"/>
      <c r="AE129" s="37"/>
    </row>
    <row r="130" spans="1:31" ht="26.1" customHeight="1" x14ac:dyDescent="0.25">
      <c r="A130" s="301" t="s">
        <v>107</v>
      </c>
      <c r="B130" s="305"/>
      <c r="C130" s="302"/>
      <c r="D130" s="302"/>
      <c r="E130" s="302"/>
      <c r="F130" s="304"/>
      <c r="G130" s="302"/>
      <c r="H130" s="302"/>
      <c r="I130" s="302"/>
      <c r="J130" s="302"/>
      <c r="K130" s="304"/>
      <c r="L130" s="302"/>
      <c r="M130" s="302"/>
      <c r="N130" s="302"/>
      <c r="O130" s="302"/>
      <c r="P130" s="304"/>
      <c r="Q130" s="302"/>
      <c r="R130" s="302"/>
      <c r="S130" s="302"/>
      <c r="T130" s="302"/>
      <c r="U130" s="304"/>
      <c r="V130" s="302"/>
      <c r="W130" s="302"/>
      <c r="X130" s="302"/>
      <c r="Y130" s="302"/>
      <c r="Z130" s="304"/>
      <c r="AA130" s="302"/>
      <c r="AB130" s="335"/>
      <c r="AC130" s="335"/>
      <c r="AD130" s="302"/>
      <c r="AE130" s="304"/>
    </row>
    <row r="131" spans="1:31" s="134" customFormat="1" ht="3" customHeight="1" x14ac:dyDescent="0.25">
      <c r="A131" s="263"/>
      <c r="B131" s="264"/>
      <c r="C131" s="177"/>
      <c r="D131" s="177"/>
      <c r="E131" s="177"/>
      <c r="F131" s="178"/>
      <c r="G131" s="177"/>
      <c r="H131" s="177"/>
      <c r="I131" s="177"/>
      <c r="J131" s="177"/>
      <c r="K131" s="178"/>
      <c r="L131" s="177"/>
      <c r="M131" s="177"/>
      <c r="N131" s="177"/>
      <c r="O131" s="177"/>
      <c r="P131" s="178"/>
      <c r="Q131" s="177"/>
      <c r="R131" s="177"/>
      <c r="S131" s="177"/>
      <c r="T131" s="177"/>
      <c r="U131" s="178"/>
      <c r="V131" s="177"/>
      <c r="W131" s="177"/>
      <c r="X131" s="177"/>
      <c r="Y131" s="177"/>
      <c r="Z131" s="178"/>
      <c r="AA131" s="177"/>
      <c r="AB131" s="336"/>
      <c r="AC131" s="336"/>
      <c r="AD131" s="177"/>
      <c r="AE131" s="178"/>
    </row>
    <row r="132" spans="1:31" ht="14.85" customHeight="1" x14ac:dyDescent="0.25">
      <c r="A132" s="136" t="s">
        <v>75</v>
      </c>
      <c r="B132" s="455">
        <v>0</v>
      </c>
      <c r="C132" s="387">
        <v>0</v>
      </c>
      <c r="D132" s="387">
        <v>0</v>
      </c>
      <c r="E132" s="387">
        <v>0</v>
      </c>
      <c r="F132" s="456">
        <v>0</v>
      </c>
      <c r="G132" s="387">
        <v>0</v>
      </c>
      <c r="H132" s="387">
        <v>0</v>
      </c>
      <c r="I132" s="387">
        <v>0</v>
      </c>
      <c r="J132" s="387">
        <v>0</v>
      </c>
      <c r="K132" s="456">
        <v>0</v>
      </c>
      <c r="L132" s="387">
        <v>0</v>
      </c>
      <c r="M132" s="387">
        <v>0</v>
      </c>
      <c r="N132" s="387">
        <v>0</v>
      </c>
      <c r="O132" s="387">
        <v>0</v>
      </c>
      <c r="P132" s="456">
        <v>0</v>
      </c>
      <c r="Q132" s="387">
        <v>0</v>
      </c>
      <c r="R132" s="387">
        <v>0</v>
      </c>
      <c r="S132" s="387">
        <v>0</v>
      </c>
      <c r="T132" s="387">
        <v>0</v>
      </c>
      <c r="U132" s="456">
        <v>0</v>
      </c>
      <c r="V132" s="387">
        <v>0</v>
      </c>
      <c r="W132" s="387">
        <v>0</v>
      </c>
      <c r="X132" s="387">
        <v>0</v>
      </c>
      <c r="Y132" s="387">
        <v>0</v>
      </c>
      <c r="Z132" s="456">
        <v>0</v>
      </c>
      <c r="AA132" s="387">
        <v>0</v>
      </c>
      <c r="AB132" s="387" t="s">
        <v>315</v>
      </c>
      <c r="AC132" s="387">
        <v>0</v>
      </c>
      <c r="AD132" s="387">
        <v>0</v>
      </c>
      <c r="AE132" s="456">
        <v>0</v>
      </c>
    </row>
    <row r="133" spans="1:31" ht="14.85" customHeight="1" x14ac:dyDescent="0.25">
      <c r="A133" s="88" t="s">
        <v>341</v>
      </c>
      <c r="B133" s="457">
        <v>0</v>
      </c>
      <c r="C133" s="391">
        <v>0</v>
      </c>
      <c r="D133" s="391">
        <v>0</v>
      </c>
      <c r="E133" s="391">
        <v>0</v>
      </c>
      <c r="F133" s="458">
        <v>0</v>
      </c>
      <c r="G133" s="391">
        <v>0</v>
      </c>
      <c r="H133" s="391">
        <v>0</v>
      </c>
      <c r="I133" s="391">
        <v>0</v>
      </c>
      <c r="J133" s="391">
        <v>0</v>
      </c>
      <c r="K133" s="458">
        <v>0</v>
      </c>
      <c r="L133" s="391">
        <v>0</v>
      </c>
      <c r="M133" s="391">
        <v>0</v>
      </c>
      <c r="N133" s="391">
        <v>0</v>
      </c>
      <c r="O133" s="391">
        <v>0</v>
      </c>
      <c r="P133" s="458">
        <v>0</v>
      </c>
      <c r="Q133" s="391">
        <v>0</v>
      </c>
      <c r="R133" s="391">
        <v>0</v>
      </c>
      <c r="S133" s="391">
        <v>0</v>
      </c>
      <c r="T133" s="391">
        <v>0</v>
      </c>
      <c r="U133" s="458">
        <v>0</v>
      </c>
      <c r="V133" s="391">
        <v>0</v>
      </c>
      <c r="W133" s="391">
        <v>0</v>
      </c>
      <c r="X133" s="391">
        <v>0</v>
      </c>
      <c r="Y133" s="391">
        <v>0</v>
      </c>
      <c r="Z133" s="458">
        <v>0</v>
      </c>
      <c r="AA133" s="391">
        <v>0</v>
      </c>
      <c r="AB133" s="391" t="s">
        <v>315</v>
      </c>
      <c r="AC133" s="391">
        <v>0</v>
      </c>
      <c r="AD133" s="391">
        <v>0</v>
      </c>
      <c r="AE133" s="458">
        <v>0</v>
      </c>
    </row>
    <row r="134" spans="1:31" ht="14.85" customHeight="1" x14ac:dyDescent="0.25">
      <c r="A134" s="260" t="s">
        <v>12</v>
      </c>
      <c r="B134" s="459">
        <v>0</v>
      </c>
      <c r="C134" s="396">
        <v>0</v>
      </c>
      <c r="D134" s="396">
        <v>0</v>
      </c>
      <c r="E134" s="396">
        <v>0</v>
      </c>
      <c r="F134" s="460">
        <v>0</v>
      </c>
      <c r="G134" s="461">
        <v>0</v>
      </c>
      <c r="H134" s="396">
        <v>0</v>
      </c>
      <c r="I134" s="396">
        <v>0</v>
      </c>
      <c r="J134" s="396">
        <v>0</v>
      </c>
      <c r="K134" s="460">
        <v>0</v>
      </c>
      <c r="L134" s="396">
        <v>0</v>
      </c>
      <c r="M134" s="396">
        <v>0</v>
      </c>
      <c r="N134" s="396">
        <v>0</v>
      </c>
      <c r="O134" s="396">
        <v>0</v>
      </c>
      <c r="P134" s="460">
        <v>0</v>
      </c>
      <c r="Q134" s="461">
        <v>0</v>
      </c>
      <c r="R134" s="396">
        <v>0</v>
      </c>
      <c r="S134" s="396">
        <v>0</v>
      </c>
      <c r="T134" s="396">
        <v>0</v>
      </c>
      <c r="U134" s="460">
        <v>0</v>
      </c>
      <c r="V134" s="396">
        <v>0</v>
      </c>
      <c r="W134" s="396">
        <v>0</v>
      </c>
      <c r="X134" s="396">
        <v>0</v>
      </c>
      <c r="Y134" s="396">
        <v>0</v>
      </c>
      <c r="Z134" s="460">
        <v>0</v>
      </c>
      <c r="AA134" s="396">
        <v>0</v>
      </c>
      <c r="AB134" s="396" t="s">
        <v>315</v>
      </c>
      <c r="AC134" s="396">
        <v>0</v>
      </c>
      <c r="AD134" s="396">
        <v>0</v>
      </c>
      <c r="AE134" s="460">
        <v>0</v>
      </c>
    </row>
    <row r="135" spans="1:31" ht="6" customHeight="1" x14ac:dyDescent="0.25">
      <c r="A135" s="25"/>
      <c r="B135" s="462"/>
      <c r="C135" s="351"/>
      <c r="D135" s="351"/>
      <c r="E135" s="351"/>
      <c r="F135" s="463"/>
      <c r="G135" s="351"/>
      <c r="H135" s="351"/>
      <c r="I135" s="351"/>
      <c r="J135" s="351"/>
      <c r="K135" s="463"/>
      <c r="L135" s="351"/>
      <c r="M135" s="351"/>
      <c r="N135" s="351"/>
      <c r="O135" s="351"/>
      <c r="P135" s="463"/>
      <c r="Q135" s="351"/>
      <c r="R135" s="351"/>
      <c r="S135" s="351"/>
      <c r="T135" s="351"/>
      <c r="U135" s="463"/>
      <c r="V135" s="351"/>
      <c r="W135" s="351"/>
      <c r="X135" s="351"/>
      <c r="Y135" s="351"/>
      <c r="Z135" s="463"/>
      <c r="AA135" s="351"/>
      <c r="AB135" s="351"/>
      <c r="AC135" s="351"/>
      <c r="AD135" s="351"/>
      <c r="AE135" s="463"/>
    </row>
    <row r="136" spans="1:31" ht="14.85" customHeight="1" x14ac:dyDescent="0.25">
      <c r="A136" s="25" t="s">
        <v>13</v>
      </c>
      <c r="B136" s="462">
        <v>0</v>
      </c>
      <c r="C136" s="351">
        <v>0</v>
      </c>
      <c r="D136" s="351">
        <v>0</v>
      </c>
      <c r="E136" s="464">
        <v>0</v>
      </c>
      <c r="F136" s="463">
        <v>0</v>
      </c>
      <c r="G136" s="464">
        <v>0</v>
      </c>
      <c r="H136" s="464">
        <v>0</v>
      </c>
      <c r="I136" s="464">
        <v>0</v>
      </c>
      <c r="J136" s="464">
        <v>0</v>
      </c>
      <c r="K136" s="463">
        <v>0</v>
      </c>
      <c r="L136" s="464">
        <v>0</v>
      </c>
      <c r="M136" s="464">
        <v>0</v>
      </c>
      <c r="N136" s="464">
        <v>0</v>
      </c>
      <c r="O136" s="464">
        <v>0</v>
      </c>
      <c r="P136" s="463">
        <v>0</v>
      </c>
      <c r="Q136" s="464">
        <v>0</v>
      </c>
      <c r="R136" s="464">
        <v>0</v>
      </c>
      <c r="S136" s="464">
        <v>0</v>
      </c>
      <c r="T136" s="464">
        <v>0</v>
      </c>
      <c r="U136" s="463">
        <v>0</v>
      </c>
      <c r="V136" s="351">
        <v>0</v>
      </c>
      <c r="W136" s="351">
        <v>0</v>
      </c>
      <c r="X136" s="351">
        <v>0</v>
      </c>
      <c r="Y136" s="351">
        <v>0</v>
      </c>
      <c r="Z136" s="463">
        <v>0</v>
      </c>
      <c r="AA136" s="351">
        <v>0</v>
      </c>
      <c r="AB136" s="351" t="s">
        <v>315</v>
      </c>
      <c r="AC136" s="351">
        <v>0</v>
      </c>
      <c r="AD136" s="351">
        <v>0</v>
      </c>
      <c r="AE136" s="463">
        <v>0</v>
      </c>
    </row>
    <row r="137" spans="1:31" ht="14.85" customHeight="1" x14ac:dyDescent="0.25">
      <c r="A137" s="25" t="s">
        <v>14</v>
      </c>
      <c r="B137" s="462">
        <v>0</v>
      </c>
      <c r="C137" s="351">
        <v>0</v>
      </c>
      <c r="D137" s="351">
        <v>0</v>
      </c>
      <c r="E137" s="464">
        <v>0</v>
      </c>
      <c r="F137" s="463">
        <v>0</v>
      </c>
      <c r="G137" s="464">
        <v>0</v>
      </c>
      <c r="H137" s="464">
        <v>0</v>
      </c>
      <c r="I137" s="464">
        <v>0</v>
      </c>
      <c r="J137" s="464">
        <v>0</v>
      </c>
      <c r="K137" s="463">
        <v>0</v>
      </c>
      <c r="L137" s="464">
        <v>0</v>
      </c>
      <c r="M137" s="464">
        <v>0</v>
      </c>
      <c r="N137" s="464">
        <v>0</v>
      </c>
      <c r="O137" s="464">
        <v>25</v>
      </c>
      <c r="P137" s="463">
        <v>25</v>
      </c>
      <c r="Q137" s="464">
        <v>2</v>
      </c>
      <c r="R137" s="464">
        <v>-1</v>
      </c>
      <c r="S137" s="464">
        <v>0</v>
      </c>
      <c r="T137" s="464">
        <v>0</v>
      </c>
      <c r="U137" s="463">
        <v>1</v>
      </c>
      <c r="V137" s="351">
        <v>0</v>
      </c>
      <c r="W137" s="351">
        <v>0</v>
      </c>
      <c r="X137" s="351">
        <v>0</v>
      </c>
      <c r="Y137" s="351">
        <v>0</v>
      </c>
      <c r="Z137" s="463">
        <v>1</v>
      </c>
      <c r="AA137" s="351">
        <v>0</v>
      </c>
      <c r="AB137" s="351" t="s">
        <v>315</v>
      </c>
      <c r="AC137" s="351">
        <v>0</v>
      </c>
      <c r="AD137" s="351">
        <v>0</v>
      </c>
      <c r="AE137" s="463">
        <v>0</v>
      </c>
    </row>
    <row r="138" spans="1:31" ht="14.85" customHeight="1" x14ac:dyDescent="0.25">
      <c r="A138" s="25" t="s">
        <v>15</v>
      </c>
      <c r="B138" s="462">
        <v>0</v>
      </c>
      <c r="C138" s="464">
        <v>0</v>
      </c>
      <c r="D138" s="464">
        <v>0</v>
      </c>
      <c r="E138" s="464">
        <v>0</v>
      </c>
      <c r="F138" s="463">
        <v>0</v>
      </c>
      <c r="G138" s="464">
        <v>0</v>
      </c>
      <c r="H138" s="464">
        <v>0</v>
      </c>
      <c r="I138" s="464">
        <v>0</v>
      </c>
      <c r="J138" s="464">
        <v>0</v>
      </c>
      <c r="K138" s="463">
        <v>0</v>
      </c>
      <c r="L138" s="464">
        <v>0</v>
      </c>
      <c r="M138" s="464">
        <v>0</v>
      </c>
      <c r="N138" s="464">
        <v>0</v>
      </c>
      <c r="O138" s="464">
        <v>0</v>
      </c>
      <c r="P138" s="463">
        <v>0</v>
      </c>
      <c r="Q138" s="464">
        <v>0</v>
      </c>
      <c r="R138" s="464">
        <v>0</v>
      </c>
      <c r="S138" s="464">
        <v>0</v>
      </c>
      <c r="T138" s="464">
        <v>0</v>
      </c>
      <c r="U138" s="463">
        <v>0</v>
      </c>
      <c r="V138" s="351">
        <v>0</v>
      </c>
      <c r="W138" s="351">
        <v>0</v>
      </c>
      <c r="X138" s="351">
        <v>0</v>
      </c>
      <c r="Y138" s="351">
        <v>0</v>
      </c>
      <c r="Z138" s="463">
        <v>0</v>
      </c>
      <c r="AA138" s="351">
        <v>0</v>
      </c>
      <c r="AB138" s="351" t="s">
        <v>315</v>
      </c>
      <c r="AC138" s="351">
        <v>0</v>
      </c>
      <c r="AD138" s="351">
        <v>0</v>
      </c>
      <c r="AE138" s="463">
        <v>0</v>
      </c>
    </row>
    <row r="139" spans="1:31" ht="14.85" customHeight="1" x14ac:dyDescent="0.25">
      <c r="A139" s="88" t="s">
        <v>16</v>
      </c>
      <c r="B139" s="457">
        <v>0</v>
      </c>
      <c r="C139" s="391">
        <v>0</v>
      </c>
      <c r="D139" s="391">
        <v>0</v>
      </c>
      <c r="E139" s="391">
        <v>0</v>
      </c>
      <c r="F139" s="458">
        <v>0</v>
      </c>
      <c r="G139" s="391">
        <v>0</v>
      </c>
      <c r="H139" s="391">
        <v>0</v>
      </c>
      <c r="I139" s="391">
        <v>0</v>
      </c>
      <c r="J139" s="391">
        <v>0</v>
      </c>
      <c r="K139" s="458">
        <v>0</v>
      </c>
      <c r="L139" s="391">
        <v>0</v>
      </c>
      <c r="M139" s="391">
        <v>0</v>
      </c>
      <c r="N139" s="391">
        <v>0</v>
      </c>
      <c r="O139" s="391">
        <v>0</v>
      </c>
      <c r="P139" s="458">
        <v>0</v>
      </c>
      <c r="Q139" s="391">
        <v>0</v>
      </c>
      <c r="R139" s="391">
        <v>0</v>
      </c>
      <c r="S139" s="391">
        <v>0</v>
      </c>
      <c r="T139" s="391">
        <v>0</v>
      </c>
      <c r="U139" s="458">
        <v>0</v>
      </c>
      <c r="V139" s="391">
        <v>0</v>
      </c>
      <c r="W139" s="391">
        <v>0</v>
      </c>
      <c r="X139" s="391">
        <v>0</v>
      </c>
      <c r="Y139" s="391">
        <v>0</v>
      </c>
      <c r="Z139" s="458">
        <v>0</v>
      </c>
      <c r="AA139" s="391">
        <v>0</v>
      </c>
      <c r="AB139" s="391" t="s">
        <v>315</v>
      </c>
      <c r="AC139" s="391">
        <v>0</v>
      </c>
      <c r="AD139" s="391">
        <v>0</v>
      </c>
      <c r="AE139" s="458">
        <v>0</v>
      </c>
    </row>
    <row r="140" spans="1:31" ht="14.85" customHeight="1" x14ac:dyDescent="0.25">
      <c r="A140" s="89" t="s">
        <v>17</v>
      </c>
      <c r="B140" s="465">
        <v>0</v>
      </c>
      <c r="C140" s="406">
        <v>0</v>
      </c>
      <c r="D140" s="406">
        <v>0</v>
      </c>
      <c r="E140" s="406">
        <v>0</v>
      </c>
      <c r="F140" s="466">
        <v>0</v>
      </c>
      <c r="G140" s="406">
        <v>0</v>
      </c>
      <c r="H140" s="406">
        <v>0</v>
      </c>
      <c r="I140" s="406">
        <v>0</v>
      </c>
      <c r="J140" s="406">
        <v>0</v>
      </c>
      <c r="K140" s="466">
        <v>0</v>
      </c>
      <c r="L140" s="406">
        <v>0</v>
      </c>
      <c r="M140" s="406">
        <v>0</v>
      </c>
      <c r="N140" s="406">
        <v>0</v>
      </c>
      <c r="O140" s="406">
        <v>25</v>
      </c>
      <c r="P140" s="466">
        <v>25</v>
      </c>
      <c r="Q140" s="406">
        <v>2</v>
      </c>
      <c r="R140" s="406">
        <v>-1</v>
      </c>
      <c r="S140" s="406">
        <v>0</v>
      </c>
      <c r="T140" s="406">
        <v>0</v>
      </c>
      <c r="U140" s="466">
        <v>1</v>
      </c>
      <c r="V140" s="406">
        <v>0</v>
      </c>
      <c r="W140" s="406">
        <v>0</v>
      </c>
      <c r="X140" s="406">
        <v>0</v>
      </c>
      <c r="Y140" s="406">
        <v>0</v>
      </c>
      <c r="Z140" s="466">
        <v>1</v>
      </c>
      <c r="AA140" s="406">
        <v>0</v>
      </c>
      <c r="AB140" s="406" t="s">
        <v>315</v>
      </c>
      <c r="AC140" s="406">
        <v>0</v>
      </c>
      <c r="AD140" s="406">
        <v>0</v>
      </c>
      <c r="AE140" s="466">
        <v>0</v>
      </c>
    </row>
    <row r="141" spans="1:31" ht="6" customHeight="1" x14ac:dyDescent="0.25">
      <c r="A141" s="25"/>
      <c r="B141" s="462"/>
      <c r="C141" s="351"/>
      <c r="D141" s="351"/>
      <c r="E141" s="464"/>
      <c r="F141" s="463"/>
      <c r="G141" s="464"/>
      <c r="H141" s="464"/>
      <c r="I141" s="464"/>
      <c r="J141" s="464"/>
      <c r="K141" s="463"/>
      <c r="L141" s="464"/>
      <c r="M141" s="464"/>
      <c r="N141" s="464"/>
      <c r="O141" s="464"/>
      <c r="P141" s="463"/>
      <c r="Q141" s="464"/>
      <c r="R141" s="464"/>
      <c r="S141" s="464"/>
      <c r="T141" s="464"/>
      <c r="U141" s="463"/>
      <c r="V141" s="351"/>
      <c r="W141" s="351"/>
      <c r="X141" s="351"/>
      <c r="Y141" s="351"/>
      <c r="Z141" s="463"/>
      <c r="AA141" s="351"/>
      <c r="AB141" s="351"/>
      <c r="AC141" s="351"/>
      <c r="AD141" s="351"/>
      <c r="AE141" s="463"/>
    </row>
    <row r="142" spans="1:31" ht="14.85" customHeight="1" x14ac:dyDescent="0.25">
      <c r="A142" s="216" t="s">
        <v>18</v>
      </c>
      <c r="B142" s="462">
        <v>0</v>
      </c>
      <c r="C142" s="351">
        <v>0</v>
      </c>
      <c r="D142" s="351">
        <v>0</v>
      </c>
      <c r="E142" s="464">
        <v>0</v>
      </c>
      <c r="F142" s="463">
        <v>0</v>
      </c>
      <c r="G142" s="464">
        <v>0</v>
      </c>
      <c r="H142" s="464">
        <v>0</v>
      </c>
      <c r="I142" s="464">
        <v>0</v>
      </c>
      <c r="J142" s="464">
        <v>0</v>
      </c>
      <c r="K142" s="463">
        <v>0</v>
      </c>
      <c r="L142" s="464">
        <v>0</v>
      </c>
      <c r="M142" s="464">
        <v>0</v>
      </c>
      <c r="N142" s="464">
        <v>0</v>
      </c>
      <c r="O142" s="464">
        <v>0</v>
      </c>
      <c r="P142" s="463">
        <v>0</v>
      </c>
      <c r="Q142" s="464">
        <v>0</v>
      </c>
      <c r="R142" s="464">
        <v>0</v>
      </c>
      <c r="S142" s="464">
        <v>0</v>
      </c>
      <c r="T142" s="464">
        <v>0</v>
      </c>
      <c r="U142" s="463">
        <v>0</v>
      </c>
      <c r="V142" s="351">
        <v>0</v>
      </c>
      <c r="W142" s="351">
        <v>0</v>
      </c>
      <c r="X142" s="351">
        <v>0</v>
      </c>
      <c r="Y142" s="351">
        <v>0</v>
      </c>
      <c r="Z142" s="463">
        <v>0</v>
      </c>
      <c r="AA142" s="351">
        <v>0</v>
      </c>
      <c r="AB142" s="351" t="s">
        <v>315</v>
      </c>
      <c r="AC142" s="351">
        <v>0</v>
      </c>
      <c r="AD142" s="351">
        <v>0</v>
      </c>
      <c r="AE142" s="463">
        <v>0</v>
      </c>
    </row>
    <row r="143" spans="1:31" ht="6" customHeight="1" x14ac:dyDescent="0.25">
      <c r="A143" s="25"/>
      <c r="B143" s="462"/>
      <c r="C143" s="351"/>
      <c r="D143" s="351"/>
      <c r="E143" s="464"/>
      <c r="F143" s="463"/>
      <c r="G143" s="464"/>
      <c r="H143" s="464"/>
      <c r="I143" s="464"/>
      <c r="J143" s="464"/>
      <c r="K143" s="463"/>
      <c r="L143" s="464"/>
      <c r="M143" s="464"/>
      <c r="N143" s="464"/>
      <c r="O143" s="464"/>
      <c r="P143" s="463"/>
      <c r="Q143" s="464"/>
      <c r="R143" s="464"/>
      <c r="S143" s="464"/>
      <c r="T143" s="464"/>
      <c r="U143" s="463"/>
      <c r="V143" s="351"/>
      <c r="W143" s="351"/>
      <c r="X143" s="351"/>
      <c r="Y143" s="351"/>
      <c r="Z143" s="463"/>
      <c r="AA143" s="351"/>
      <c r="AB143" s="351"/>
      <c r="AC143" s="351"/>
      <c r="AD143" s="351"/>
      <c r="AE143" s="463"/>
    </row>
    <row r="144" spans="1:31" ht="14.85" customHeight="1" x14ac:dyDescent="0.25">
      <c r="A144" s="259" t="s">
        <v>108</v>
      </c>
      <c r="B144" s="465">
        <v>0</v>
      </c>
      <c r="C144" s="406">
        <v>0</v>
      </c>
      <c r="D144" s="406">
        <v>0</v>
      </c>
      <c r="E144" s="406">
        <v>0</v>
      </c>
      <c r="F144" s="466">
        <v>0</v>
      </c>
      <c r="G144" s="406">
        <v>0</v>
      </c>
      <c r="H144" s="406">
        <v>0</v>
      </c>
      <c r="I144" s="406">
        <v>0</v>
      </c>
      <c r="J144" s="406">
        <v>0</v>
      </c>
      <c r="K144" s="466">
        <v>0</v>
      </c>
      <c r="L144" s="406">
        <v>0</v>
      </c>
      <c r="M144" s="406">
        <v>0</v>
      </c>
      <c r="N144" s="406">
        <v>0</v>
      </c>
      <c r="O144" s="406">
        <v>-25</v>
      </c>
      <c r="P144" s="466">
        <v>-25</v>
      </c>
      <c r="Q144" s="406">
        <v>-2</v>
      </c>
      <c r="R144" s="406">
        <v>1</v>
      </c>
      <c r="S144" s="406">
        <v>0</v>
      </c>
      <c r="T144" s="406">
        <v>0</v>
      </c>
      <c r="U144" s="466">
        <v>-1</v>
      </c>
      <c r="V144" s="406">
        <v>0</v>
      </c>
      <c r="W144" s="406">
        <v>0</v>
      </c>
      <c r="X144" s="406">
        <v>0</v>
      </c>
      <c r="Y144" s="406">
        <v>0</v>
      </c>
      <c r="Z144" s="466">
        <v>-1</v>
      </c>
      <c r="AA144" s="406">
        <v>0</v>
      </c>
      <c r="AB144" s="406" t="s">
        <v>315</v>
      </c>
      <c r="AC144" s="406">
        <v>0</v>
      </c>
      <c r="AD144" s="406">
        <v>0</v>
      </c>
      <c r="AE144" s="466">
        <v>0</v>
      </c>
    </row>
    <row r="145" spans="1:31" ht="6" customHeight="1" x14ac:dyDescent="0.25">
      <c r="A145" s="25"/>
      <c r="B145" s="462"/>
      <c r="C145" s="351"/>
      <c r="D145" s="351"/>
      <c r="E145" s="351"/>
      <c r="F145" s="463"/>
      <c r="G145" s="464"/>
      <c r="H145" s="464"/>
      <c r="I145" s="464"/>
      <c r="J145" s="464"/>
      <c r="K145" s="463"/>
      <c r="L145" s="464"/>
      <c r="M145" s="464"/>
      <c r="N145" s="464"/>
      <c r="O145" s="464"/>
      <c r="P145" s="463"/>
      <c r="Q145" s="464"/>
      <c r="R145" s="464"/>
      <c r="S145" s="464"/>
      <c r="T145" s="464"/>
      <c r="U145" s="463"/>
      <c r="V145" s="351"/>
      <c r="W145" s="351"/>
      <c r="X145" s="351"/>
      <c r="Y145" s="351"/>
      <c r="Z145" s="463"/>
      <c r="AA145" s="351"/>
      <c r="AB145" s="351"/>
      <c r="AC145" s="351"/>
      <c r="AD145" s="351"/>
      <c r="AE145" s="463"/>
    </row>
    <row r="146" spans="1:31" ht="14.85" customHeight="1" x14ac:dyDescent="0.25">
      <c r="A146" s="216" t="s">
        <v>91</v>
      </c>
      <c r="B146" s="462">
        <v>0</v>
      </c>
      <c r="C146" s="351">
        <v>1</v>
      </c>
      <c r="D146" s="351">
        <v>2</v>
      </c>
      <c r="E146" s="351">
        <v>0</v>
      </c>
      <c r="F146" s="463">
        <v>3</v>
      </c>
      <c r="G146" s="464">
        <v>0</v>
      </c>
      <c r="H146" s="351">
        <v>-3</v>
      </c>
      <c r="I146" s="351">
        <v>0</v>
      </c>
      <c r="J146" s="351">
        <v>1</v>
      </c>
      <c r="K146" s="463">
        <v>-2</v>
      </c>
      <c r="L146" s="351">
        <v>26</v>
      </c>
      <c r="M146" s="351">
        <v>11</v>
      </c>
      <c r="N146" s="351">
        <v>-13</v>
      </c>
      <c r="O146" s="351">
        <v>12</v>
      </c>
      <c r="P146" s="463">
        <v>37</v>
      </c>
      <c r="Q146" s="464">
        <v>-125</v>
      </c>
      <c r="R146" s="351">
        <v>-55</v>
      </c>
      <c r="S146" s="351">
        <v>180</v>
      </c>
      <c r="T146" s="351">
        <v>-167</v>
      </c>
      <c r="U146" s="463">
        <v>-167</v>
      </c>
      <c r="V146" s="351">
        <v>-26</v>
      </c>
      <c r="W146" s="351">
        <v>-6</v>
      </c>
      <c r="X146" s="351">
        <v>-11</v>
      </c>
      <c r="Y146" s="351">
        <v>71</v>
      </c>
      <c r="Z146" s="463">
        <v>28</v>
      </c>
      <c r="AA146" s="351">
        <v>-71</v>
      </c>
      <c r="AB146" s="351">
        <v>-22</v>
      </c>
      <c r="AC146" s="351">
        <v>-10</v>
      </c>
      <c r="AD146" s="351">
        <v>-31</v>
      </c>
      <c r="AE146" s="463">
        <v>-134</v>
      </c>
    </row>
    <row r="147" spans="1:31" ht="14.85" customHeight="1" x14ac:dyDescent="0.25">
      <c r="A147" s="25" t="s">
        <v>92</v>
      </c>
      <c r="B147" s="462">
        <v>0</v>
      </c>
      <c r="C147" s="351">
        <v>0</v>
      </c>
      <c r="D147" s="351">
        <v>0</v>
      </c>
      <c r="E147" s="351">
        <v>0</v>
      </c>
      <c r="F147" s="463">
        <v>0</v>
      </c>
      <c r="G147" s="464">
        <v>0</v>
      </c>
      <c r="H147" s="464">
        <v>0</v>
      </c>
      <c r="I147" s="464">
        <v>0</v>
      </c>
      <c r="J147" s="464">
        <v>0</v>
      </c>
      <c r="K147" s="463">
        <v>0</v>
      </c>
      <c r="L147" s="464">
        <v>0</v>
      </c>
      <c r="M147" s="464">
        <v>0</v>
      </c>
      <c r="N147" s="464">
        <v>18</v>
      </c>
      <c r="O147" s="464">
        <v>181</v>
      </c>
      <c r="P147" s="463">
        <v>199</v>
      </c>
      <c r="Q147" s="464">
        <v>-9</v>
      </c>
      <c r="R147" s="464">
        <v>0</v>
      </c>
      <c r="S147" s="464">
        <v>3</v>
      </c>
      <c r="T147" s="464">
        <v>0</v>
      </c>
      <c r="U147" s="463">
        <v>-7</v>
      </c>
      <c r="V147" s="351">
        <v>0</v>
      </c>
      <c r="W147" s="351">
        <v>0</v>
      </c>
      <c r="X147" s="351">
        <v>-1</v>
      </c>
      <c r="Y147" s="351">
        <v>6</v>
      </c>
      <c r="Z147" s="463">
        <v>5</v>
      </c>
      <c r="AA147" s="351">
        <v>0</v>
      </c>
      <c r="AB147" s="351">
        <v>10</v>
      </c>
      <c r="AC147" s="351">
        <v>2</v>
      </c>
      <c r="AD147" s="351">
        <v>6</v>
      </c>
      <c r="AE147" s="463">
        <v>17</v>
      </c>
    </row>
    <row r="148" spans="1:31" ht="14.85" customHeight="1" x14ac:dyDescent="0.25">
      <c r="A148" s="25" t="s">
        <v>44</v>
      </c>
      <c r="B148" s="462">
        <v>0</v>
      </c>
      <c r="C148" s="464">
        <v>0</v>
      </c>
      <c r="D148" s="464">
        <v>0</v>
      </c>
      <c r="E148" s="464">
        <v>0</v>
      </c>
      <c r="F148" s="463">
        <v>0</v>
      </c>
      <c r="G148" s="464">
        <v>0</v>
      </c>
      <c r="H148" s="464">
        <v>0</v>
      </c>
      <c r="I148" s="464">
        <v>0</v>
      </c>
      <c r="J148" s="464">
        <v>0</v>
      </c>
      <c r="K148" s="463">
        <v>0</v>
      </c>
      <c r="L148" s="464">
        <v>0</v>
      </c>
      <c r="M148" s="464">
        <v>0</v>
      </c>
      <c r="N148" s="464">
        <v>0</v>
      </c>
      <c r="O148" s="464">
        <v>0</v>
      </c>
      <c r="P148" s="463">
        <v>0</v>
      </c>
      <c r="Q148" s="464">
        <v>0</v>
      </c>
      <c r="R148" s="464">
        <v>0</v>
      </c>
      <c r="S148" s="464">
        <v>0</v>
      </c>
      <c r="T148" s="464">
        <v>0</v>
      </c>
      <c r="U148" s="463">
        <v>0</v>
      </c>
      <c r="V148" s="351">
        <v>0</v>
      </c>
      <c r="W148" s="351">
        <v>0</v>
      </c>
      <c r="X148" s="351">
        <v>14</v>
      </c>
      <c r="Y148" s="351">
        <v>0</v>
      </c>
      <c r="Z148" s="463">
        <v>0</v>
      </c>
      <c r="AA148" s="351">
        <v>0</v>
      </c>
      <c r="AB148" s="351" t="s">
        <v>315</v>
      </c>
      <c r="AC148" s="351">
        <v>0</v>
      </c>
      <c r="AD148" s="351">
        <v>0</v>
      </c>
      <c r="AE148" s="463">
        <v>0</v>
      </c>
    </row>
    <row r="149" spans="1:31" ht="14.85" customHeight="1" x14ac:dyDescent="0.25">
      <c r="A149" s="88" t="s">
        <v>45</v>
      </c>
      <c r="B149" s="457">
        <v>0</v>
      </c>
      <c r="C149" s="391">
        <v>0</v>
      </c>
      <c r="D149" s="391">
        <v>0</v>
      </c>
      <c r="E149" s="391">
        <v>0</v>
      </c>
      <c r="F149" s="458">
        <v>0</v>
      </c>
      <c r="G149" s="391">
        <v>0</v>
      </c>
      <c r="H149" s="391">
        <v>0</v>
      </c>
      <c r="I149" s="391">
        <v>0</v>
      </c>
      <c r="J149" s="391">
        <v>0</v>
      </c>
      <c r="K149" s="458">
        <v>0</v>
      </c>
      <c r="L149" s="391">
        <v>0</v>
      </c>
      <c r="M149" s="391">
        <v>0</v>
      </c>
      <c r="N149" s="391">
        <v>0</v>
      </c>
      <c r="O149" s="391">
        <v>0</v>
      </c>
      <c r="P149" s="458">
        <v>0</v>
      </c>
      <c r="Q149" s="391">
        <v>0</v>
      </c>
      <c r="R149" s="391">
        <v>0</v>
      </c>
      <c r="S149" s="391">
        <v>0</v>
      </c>
      <c r="T149" s="391">
        <v>0</v>
      </c>
      <c r="U149" s="458">
        <v>0</v>
      </c>
      <c r="V149" s="391">
        <v>0</v>
      </c>
      <c r="W149" s="391">
        <v>0</v>
      </c>
      <c r="X149" s="391">
        <v>0</v>
      </c>
      <c r="Y149" s="391">
        <v>0</v>
      </c>
      <c r="Z149" s="458">
        <v>0</v>
      </c>
      <c r="AA149" s="391">
        <v>0</v>
      </c>
      <c r="AB149" s="391" t="s">
        <v>315</v>
      </c>
      <c r="AC149" s="391">
        <v>0</v>
      </c>
      <c r="AD149" s="391">
        <v>0</v>
      </c>
      <c r="AE149" s="458">
        <v>0</v>
      </c>
    </row>
    <row r="150" spans="1:31" ht="14.85" customHeight="1" x14ac:dyDescent="0.25">
      <c r="A150" s="89" t="s">
        <v>28</v>
      </c>
      <c r="B150" s="465">
        <v>0</v>
      </c>
      <c r="C150" s="406">
        <v>1</v>
      </c>
      <c r="D150" s="406">
        <v>2</v>
      </c>
      <c r="E150" s="406">
        <v>0</v>
      </c>
      <c r="F150" s="466">
        <v>3</v>
      </c>
      <c r="G150" s="406">
        <v>0</v>
      </c>
      <c r="H150" s="406">
        <v>-3</v>
      </c>
      <c r="I150" s="406">
        <v>0</v>
      </c>
      <c r="J150" s="406">
        <v>1</v>
      </c>
      <c r="K150" s="466">
        <v>-2</v>
      </c>
      <c r="L150" s="406">
        <v>26</v>
      </c>
      <c r="M150" s="406">
        <v>11</v>
      </c>
      <c r="N150" s="406">
        <v>5</v>
      </c>
      <c r="O150" s="406">
        <v>169</v>
      </c>
      <c r="P150" s="466">
        <v>211</v>
      </c>
      <c r="Q150" s="406">
        <v>-136</v>
      </c>
      <c r="R150" s="406">
        <v>-54</v>
      </c>
      <c r="S150" s="406">
        <v>182</v>
      </c>
      <c r="T150" s="406">
        <v>-167</v>
      </c>
      <c r="U150" s="466">
        <v>-175</v>
      </c>
      <c r="V150" s="406">
        <v>-26</v>
      </c>
      <c r="W150" s="406">
        <v>-6</v>
      </c>
      <c r="X150" s="406">
        <v>-12</v>
      </c>
      <c r="Y150" s="406">
        <v>76</v>
      </c>
      <c r="Z150" s="466">
        <v>32</v>
      </c>
      <c r="AA150" s="406">
        <v>-71</v>
      </c>
      <c r="AB150" s="406">
        <v>-13</v>
      </c>
      <c r="AC150" s="406">
        <v>-8</v>
      </c>
      <c r="AD150" s="406">
        <v>-25</v>
      </c>
      <c r="AE150" s="466">
        <v>-117</v>
      </c>
    </row>
    <row r="151" spans="1:31" ht="16.5" x14ac:dyDescent="0.25">
      <c r="A151" s="216" t="s">
        <v>97</v>
      </c>
      <c r="B151" s="462">
        <v>0</v>
      </c>
      <c r="C151" s="464">
        <v>0</v>
      </c>
      <c r="D151" s="464">
        <v>0</v>
      </c>
      <c r="E151" s="464">
        <v>0</v>
      </c>
      <c r="F151" s="463">
        <v>0</v>
      </c>
      <c r="G151" s="464">
        <v>0</v>
      </c>
      <c r="H151" s="464">
        <v>0</v>
      </c>
      <c r="I151" s="464">
        <v>0</v>
      </c>
      <c r="J151" s="464">
        <v>0</v>
      </c>
      <c r="K151" s="463">
        <v>0</v>
      </c>
      <c r="L151" s="464">
        <v>0</v>
      </c>
      <c r="M151" s="464">
        <v>0</v>
      </c>
      <c r="N151" s="464">
        <v>0</v>
      </c>
      <c r="O151" s="464">
        <v>0</v>
      </c>
      <c r="P151" s="463">
        <v>0</v>
      </c>
      <c r="Q151" s="464">
        <v>0</v>
      </c>
      <c r="R151" s="464">
        <v>0</v>
      </c>
      <c r="S151" s="464">
        <v>0</v>
      </c>
      <c r="T151" s="464">
        <v>0</v>
      </c>
      <c r="U151" s="463">
        <v>0</v>
      </c>
      <c r="V151" s="351">
        <v>0</v>
      </c>
      <c r="W151" s="351">
        <v>0</v>
      </c>
      <c r="X151" s="351">
        <v>0</v>
      </c>
      <c r="Y151" s="351">
        <v>0</v>
      </c>
      <c r="Z151" s="463">
        <v>0</v>
      </c>
      <c r="AA151" s="351">
        <v>0</v>
      </c>
      <c r="AB151" s="351" t="s">
        <v>315</v>
      </c>
      <c r="AC151" s="351">
        <v>0</v>
      </c>
      <c r="AD151" s="351">
        <v>0</v>
      </c>
      <c r="AE151" s="463">
        <v>0</v>
      </c>
    </row>
    <row r="152" spans="1:31" ht="14.85" customHeight="1" x14ac:dyDescent="0.25">
      <c r="A152" s="93" t="s">
        <v>332</v>
      </c>
      <c r="B152" s="455">
        <v>0</v>
      </c>
      <c r="C152" s="387">
        <v>1</v>
      </c>
      <c r="D152" s="387">
        <v>2</v>
      </c>
      <c r="E152" s="387">
        <v>0</v>
      </c>
      <c r="F152" s="456">
        <v>3</v>
      </c>
      <c r="G152" s="387">
        <v>0</v>
      </c>
      <c r="H152" s="387">
        <v>-3</v>
      </c>
      <c r="I152" s="387">
        <v>0</v>
      </c>
      <c r="J152" s="387">
        <v>1</v>
      </c>
      <c r="K152" s="456">
        <v>-2</v>
      </c>
      <c r="L152" s="387">
        <v>26</v>
      </c>
      <c r="M152" s="387">
        <v>11</v>
      </c>
      <c r="N152" s="387">
        <v>5</v>
      </c>
      <c r="O152" s="387">
        <v>169</v>
      </c>
      <c r="P152" s="456">
        <v>211</v>
      </c>
      <c r="Q152" s="387">
        <v>-136</v>
      </c>
      <c r="R152" s="387">
        <v>-54</v>
      </c>
      <c r="S152" s="387">
        <v>182</v>
      </c>
      <c r="T152" s="387">
        <v>-167</v>
      </c>
      <c r="U152" s="456">
        <v>-175</v>
      </c>
      <c r="V152" s="387">
        <v>-26</v>
      </c>
      <c r="W152" s="387">
        <v>-6</v>
      </c>
      <c r="X152" s="387">
        <v>-12</v>
      </c>
      <c r="Y152" s="387">
        <v>76</v>
      </c>
      <c r="Z152" s="456">
        <v>32</v>
      </c>
      <c r="AA152" s="387">
        <v>-71</v>
      </c>
      <c r="AB152" s="387">
        <v>-13</v>
      </c>
      <c r="AC152" s="387">
        <v>-8</v>
      </c>
      <c r="AD152" s="387">
        <v>-25</v>
      </c>
      <c r="AE152" s="456">
        <v>-117</v>
      </c>
    </row>
    <row r="153" spans="1:31" x14ac:dyDescent="0.25">
      <c r="A153" s="47"/>
      <c r="B153" s="30"/>
      <c r="C153" s="30"/>
      <c r="D153" s="30"/>
      <c r="E153" s="30"/>
      <c r="F153" s="30"/>
      <c r="G153" s="30"/>
      <c r="H153" s="30"/>
      <c r="I153" s="30"/>
      <c r="J153" s="30"/>
      <c r="K153" s="30"/>
      <c r="L153" s="30"/>
      <c r="M153" s="30"/>
      <c r="N153" s="30"/>
      <c r="O153" s="30"/>
      <c r="P153" s="30"/>
      <c r="Q153" s="30"/>
      <c r="R153" s="30"/>
      <c r="S153" s="30"/>
      <c r="V153" s="28"/>
      <c r="W153" s="28"/>
      <c r="X153" s="28"/>
      <c r="Y153" s="28"/>
      <c r="AA153" s="28"/>
      <c r="AB153" s="28"/>
      <c r="AC153" s="28"/>
    </row>
    <row r="154" spans="1:31" x14ac:dyDescent="0.25">
      <c r="A154" s="47"/>
      <c r="B154" s="38"/>
      <c r="C154" s="38"/>
      <c r="D154" s="38"/>
      <c r="E154" s="38"/>
      <c r="F154" s="38"/>
      <c r="G154" s="38"/>
      <c r="H154" s="38"/>
      <c r="I154" s="38"/>
      <c r="J154" s="38"/>
      <c r="K154" s="38"/>
      <c r="L154" s="38"/>
      <c r="M154" s="38"/>
      <c r="N154" s="38"/>
      <c r="O154" s="38"/>
      <c r="P154" s="38"/>
      <c r="Q154" s="38"/>
      <c r="R154" s="38"/>
      <c r="S154" s="38"/>
      <c r="V154" s="36"/>
      <c r="W154" s="36"/>
      <c r="X154" s="36"/>
      <c r="Y154" s="36"/>
      <c r="AA154" s="36"/>
      <c r="AB154" s="36"/>
      <c r="AC154" s="36"/>
    </row>
    <row r="155" spans="1:31" x14ac:dyDescent="0.25">
      <c r="A155" s="51" t="s">
        <v>331</v>
      </c>
    </row>
    <row r="156" spans="1:31" x14ac:dyDescent="0.25">
      <c r="A156" s="166" t="s">
        <v>343</v>
      </c>
    </row>
    <row r="157" spans="1:31" x14ac:dyDescent="0.25">
      <c r="A157" s="51" t="s">
        <v>317</v>
      </c>
    </row>
  </sheetData>
  <pageMargins left="0.45" right="0.45" top="0.75" bottom="0.25" header="0.3" footer="0.05"/>
  <pageSetup paperSize="5" scale="49" fitToHeight="2" orientation="landscape" r:id="rId1"/>
  <rowBreaks count="1" manualBreakCount="1">
    <brk id="82" max="16383" man="1"/>
  </rowBreaks>
  <ignoredErrors>
    <ignoredError sqref="AE3"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5A8F3-0392-4891-9CD9-6DFE421B9456}">
  <sheetPr>
    <tabColor rgb="FF006A53"/>
    <pageSetUpPr fitToPage="1"/>
  </sheetPr>
  <dimension ref="A1:AE40"/>
  <sheetViews>
    <sheetView showGridLines="0" zoomScaleNormal="100" zoomScaleSheetLayoutView="10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5" x14ac:dyDescent="0.25"/>
  <cols>
    <col min="1" max="1" width="95.140625" style="41" customWidth="1"/>
    <col min="2" max="31" width="11.42578125" style="41" customWidth="1"/>
    <col min="32" max="16384" width="9.140625" style="41"/>
  </cols>
  <sheetData>
    <row r="1" spans="1:31" x14ac:dyDescent="0.25">
      <c r="A1" s="287" t="s">
        <v>149</v>
      </c>
    </row>
    <row r="2" spans="1:31" x14ac:dyDescent="0.25">
      <c r="A2" s="209" t="s">
        <v>150</v>
      </c>
    </row>
    <row r="3" spans="1:31" s="185" customFormat="1" ht="15.75" x14ac:dyDescent="0.25">
      <c r="B3" s="306" t="s">
        <v>52</v>
      </c>
      <c r="C3" s="307" t="s">
        <v>53</v>
      </c>
      <c r="D3" s="307" t="s">
        <v>54</v>
      </c>
      <c r="E3" s="307" t="s">
        <v>55</v>
      </c>
      <c r="F3" s="308">
        <v>2019</v>
      </c>
      <c r="G3" s="307" t="s">
        <v>56</v>
      </c>
      <c r="H3" s="307" t="s">
        <v>57</v>
      </c>
      <c r="I3" s="307" t="s">
        <v>58</v>
      </c>
      <c r="J3" s="307" t="s">
        <v>59</v>
      </c>
      <c r="K3" s="308">
        <v>2020</v>
      </c>
      <c r="L3" s="307" t="s">
        <v>60</v>
      </c>
      <c r="M3" s="307" t="s">
        <v>61</v>
      </c>
      <c r="N3" s="307" t="s">
        <v>62</v>
      </c>
      <c r="O3" s="307" t="s">
        <v>63</v>
      </c>
      <c r="P3" s="308">
        <v>2021</v>
      </c>
      <c r="Q3" s="307" t="s">
        <v>64</v>
      </c>
      <c r="R3" s="307" t="s">
        <v>65</v>
      </c>
      <c r="S3" s="307" t="s">
        <v>66</v>
      </c>
      <c r="T3" s="307" t="s">
        <v>67</v>
      </c>
      <c r="U3" s="308">
        <v>2022</v>
      </c>
      <c r="V3" s="307" t="s">
        <v>243</v>
      </c>
      <c r="W3" s="307" t="s">
        <v>251</v>
      </c>
      <c r="X3" s="307" t="s">
        <v>252</v>
      </c>
      <c r="Y3" s="307" t="s">
        <v>270</v>
      </c>
      <c r="Z3" s="308" t="s">
        <v>271</v>
      </c>
      <c r="AA3" s="307" t="s">
        <v>282</v>
      </c>
      <c r="AB3" s="307" t="s">
        <v>314</v>
      </c>
      <c r="AC3" s="307" t="s">
        <v>327</v>
      </c>
      <c r="AD3" s="307" t="s">
        <v>337</v>
      </c>
      <c r="AE3" s="308" t="s">
        <v>338</v>
      </c>
    </row>
    <row r="4" spans="1:31" ht="26.1" customHeight="1" x14ac:dyDescent="0.25">
      <c r="A4" s="252" t="s">
        <v>151</v>
      </c>
      <c r="B4" s="253"/>
      <c r="C4" s="253"/>
      <c r="D4" s="198"/>
      <c r="E4" s="198"/>
      <c r="F4" s="254"/>
      <c r="G4" s="198"/>
      <c r="H4" s="198"/>
      <c r="I4" s="198"/>
      <c r="J4" s="198"/>
      <c r="K4" s="254"/>
      <c r="L4" s="198"/>
      <c r="M4" s="198"/>
      <c r="N4" s="198"/>
      <c r="O4" s="198"/>
      <c r="P4" s="254"/>
      <c r="Q4" s="198"/>
      <c r="R4" s="198"/>
      <c r="S4" s="198"/>
      <c r="T4" s="198"/>
      <c r="U4" s="254"/>
      <c r="V4" s="198"/>
      <c r="W4" s="198"/>
      <c r="X4" s="198"/>
      <c r="Y4" s="198"/>
      <c r="Z4" s="254"/>
      <c r="AA4" s="198"/>
      <c r="AB4" s="198"/>
      <c r="AC4" s="198"/>
      <c r="AD4" s="198"/>
      <c r="AE4" s="254"/>
    </row>
    <row r="5" spans="1:31" ht="15" customHeight="1" x14ac:dyDescent="0.25">
      <c r="A5" s="19" t="s">
        <v>152</v>
      </c>
      <c r="B5" s="194">
        <v>3.9</v>
      </c>
      <c r="C5" s="194">
        <v>4.0999999999999996</v>
      </c>
      <c r="D5" s="194">
        <v>4.4000000000000004</v>
      </c>
      <c r="E5" s="194">
        <v>6.2</v>
      </c>
      <c r="F5" s="195">
        <v>6.2</v>
      </c>
      <c r="G5" s="194">
        <v>5.0999999999999996</v>
      </c>
      <c r="H5" s="194">
        <v>6.2</v>
      </c>
      <c r="I5" s="194">
        <v>4.7</v>
      </c>
      <c r="J5" s="194">
        <v>4.9000000000000004</v>
      </c>
      <c r="K5" s="195">
        <v>4.9000000000000004</v>
      </c>
      <c r="L5" s="194">
        <v>5.5</v>
      </c>
      <c r="M5" s="194">
        <v>7.3</v>
      </c>
      <c r="N5" s="194">
        <v>8.5</v>
      </c>
      <c r="O5" s="194">
        <v>10.1</v>
      </c>
      <c r="P5" s="195">
        <v>10.1</v>
      </c>
      <c r="Q5" s="194">
        <v>11.1</v>
      </c>
      <c r="R5" s="194">
        <v>12.4</v>
      </c>
      <c r="S5" s="194">
        <v>14.6</v>
      </c>
      <c r="T5" s="131">
        <v>11.8</v>
      </c>
      <c r="U5" s="195">
        <v>11.8</v>
      </c>
      <c r="V5" s="194">
        <v>13</v>
      </c>
      <c r="W5" s="194">
        <v>12.8</v>
      </c>
      <c r="X5" s="194">
        <v>14.5</v>
      </c>
      <c r="Y5" s="194">
        <v>13.3</v>
      </c>
      <c r="Z5" s="195">
        <v>13.3</v>
      </c>
      <c r="AA5" s="194">
        <v>12.8</v>
      </c>
      <c r="AB5" s="194">
        <v>13.1</v>
      </c>
      <c r="AC5" s="194">
        <v>13.4</v>
      </c>
      <c r="AD5" s="194">
        <v>13.7</v>
      </c>
      <c r="AE5" s="195">
        <v>13.7</v>
      </c>
    </row>
    <row r="6" spans="1:31" ht="15" customHeight="1" x14ac:dyDescent="0.25">
      <c r="A6" s="207" t="s">
        <v>153</v>
      </c>
      <c r="B6" s="194">
        <v>7.6</v>
      </c>
      <c r="C6" s="194">
        <v>8.1999999999999993</v>
      </c>
      <c r="D6" s="194">
        <v>9</v>
      </c>
      <c r="E6" s="194">
        <v>10.9</v>
      </c>
      <c r="F6" s="195">
        <v>10.9</v>
      </c>
      <c r="G6" s="194">
        <v>12.1</v>
      </c>
      <c r="H6" s="194">
        <v>11.9</v>
      </c>
      <c r="I6" s="194">
        <v>13.1</v>
      </c>
      <c r="J6" s="194">
        <v>12.7</v>
      </c>
      <c r="K6" s="195">
        <v>12.7</v>
      </c>
      <c r="L6" s="194">
        <v>13.2</v>
      </c>
      <c r="M6" s="194">
        <v>13.3</v>
      </c>
      <c r="N6" s="194">
        <v>13.8</v>
      </c>
      <c r="O6" s="194">
        <v>14.2</v>
      </c>
      <c r="P6" s="195">
        <v>14.2</v>
      </c>
      <c r="Q6" s="194">
        <v>14.7</v>
      </c>
      <c r="R6" s="194">
        <v>14.4</v>
      </c>
      <c r="S6" s="194">
        <v>14.3</v>
      </c>
      <c r="T6" s="131">
        <v>15.2</v>
      </c>
      <c r="U6" s="195">
        <v>15.2</v>
      </c>
      <c r="V6" s="194">
        <v>15.2</v>
      </c>
      <c r="W6" s="194">
        <v>15.4</v>
      </c>
      <c r="X6" s="194">
        <v>15.4</v>
      </c>
      <c r="Y6" s="194">
        <v>15.8</v>
      </c>
      <c r="Z6" s="195">
        <v>15.8</v>
      </c>
      <c r="AA6" s="194">
        <v>18.8</v>
      </c>
      <c r="AB6" s="194">
        <v>18.8</v>
      </c>
      <c r="AC6" s="194">
        <v>19</v>
      </c>
      <c r="AD6" s="194">
        <v>18.8</v>
      </c>
      <c r="AE6" s="195">
        <v>18.8</v>
      </c>
    </row>
    <row r="7" spans="1:31" ht="15" customHeight="1" x14ac:dyDescent="0.25">
      <c r="A7" s="19" t="s">
        <v>260</v>
      </c>
      <c r="B7" s="731">
        <v>10</v>
      </c>
      <c r="C7" s="731">
        <v>9</v>
      </c>
      <c r="D7" s="445">
        <v>7</v>
      </c>
      <c r="E7" s="731">
        <v>29</v>
      </c>
      <c r="F7" s="732">
        <v>29</v>
      </c>
      <c r="G7" s="731">
        <v>25</v>
      </c>
      <c r="H7" s="731">
        <v>26</v>
      </c>
      <c r="I7" s="731">
        <v>21</v>
      </c>
      <c r="J7" s="731">
        <v>23</v>
      </c>
      <c r="K7" s="732">
        <v>23</v>
      </c>
      <c r="L7" s="731">
        <v>12</v>
      </c>
      <c r="M7" s="731">
        <v>8</v>
      </c>
      <c r="N7" s="731">
        <v>15</v>
      </c>
      <c r="O7" s="731">
        <v>20</v>
      </c>
      <c r="P7" s="732">
        <v>20</v>
      </c>
      <c r="Q7" s="731">
        <v>20</v>
      </c>
      <c r="R7" s="731">
        <v>19</v>
      </c>
      <c r="S7" s="731">
        <v>17</v>
      </c>
      <c r="T7" s="733">
        <v>17</v>
      </c>
      <c r="U7" s="732">
        <v>17</v>
      </c>
      <c r="V7" s="731">
        <v>19</v>
      </c>
      <c r="W7" s="731">
        <v>18</v>
      </c>
      <c r="X7" s="731">
        <v>20</v>
      </c>
      <c r="Y7" s="731">
        <v>20</v>
      </c>
      <c r="Z7" s="732">
        <v>20</v>
      </c>
      <c r="AA7" s="731">
        <v>15</v>
      </c>
      <c r="AB7" s="731">
        <v>15</v>
      </c>
      <c r="AC7" s="731">
        <v>32</v>
      </c>
      <c r="AD7" s="731">
        <v>36</v>
      </c>
      <c r="AE7" s="732">
        <v>36</v>
      </c>
    </row>
    <row r="8" spans="1:31" x14ac:dyDescent="0.25">
      <c r="A8" s="213"/>
      <c r="B8" s="101"/>
      <c r="C8" s="101"/>
      <c r="F8" s="42"/>
      <c r="K8" s="42"/>
      <c r="P8" s="42"/>
      <c r="T8" s="86"/>
      <c r="U8" s="42"/>
      <c r="Z8" s="42"/>
      <c r="AE8" s="42"/>
    </row>
    <row r="9" spans="1:31" ht="26.1" customHeight="1" x14ac:dyDescent="0.25">
      <c r="A9" s="252" t="s">
        <v>154</v>
      </c>
      <c r="B9" s="253"/>
      <c r="C9" s="253"/>
      <c r="D9" s="198"/>
      <c r="E9" s="198"/>
      <c r="F9" s="254"/>
      <c r="G9" s="198"/>
      <c r="H9" s="198"/>
      <c r="I9" s="198"/>
      <c r="J9" s="198"/>
      <c r="K9" s="254"/>
      <c r="L9" s="198"/>
      <c r="M9" s="198"/>
      <c r="N9" s="198"/>
      <c r="O9" s="198"/>
      <c r="P9" s="254"/>
      <c r="Q9" s="198"/>
      <c r="R9" s="198"/>
      <c r="S9" s="198"/>
      <c r="T9" s="312"/>
      <c r="U9" s="254"/>
      <c r="V9" s="198"/>
      <c r="W9" s="198"/>
      <c r="X9" s="198"/>
      <c r="Y9" s="198"/>
      <c r="Z9" s="254"/>
      <c r="AA9" s="198"/>
      <c r="AB9" s="198"/>
      <c r="AC9" s="198"/>
      <c r="AD9" s="198"/>
      <c r="AE9" s="254"/>
    </row>
    <row r="10" spans="1:31" x14ac:dyDescent="0.25">
      <c r="A10" s="19" t="s">
        <v>155</v>
      </c>
      <c r="B10" s="5">
        <v>107.2</v>
      </c>
      <c r="C10" s="5">
        <v>106.7</v>
      </c>
      <c r="D10" s="5">
        <v>106.2</v>
      </c>
      <c r="E10" s="5">
        <v>112.9</v>
      </c>
      <c r="F10" s="195">
        <v>112.9</v>
      </c>
      <c r="G10" s="194">
        <v>108.1</v>
      </c>
      <c r="H10" s="194">
        <v>109.6</v>
      </c>
      <c r="I10" s="194">
        <v>114.5</v>
      </c>
      <c r="J10" s="194">
        <v>122.7</v>
      </c>
      <c r="K10" s="195">
        <v>122.7</v>
      </c>
      <c r="L10" s="194">
        <v>124.5</v>
      </c>
      <c r="M10" s="194">
        <v>129.1</v>
      </c>
      <c r="N10" s="194">
        <v>133.1</v>
      </c>
      <c r="O10" s="194">
        <v>141.9</v>
      </c>
      <c r="P10" s="195">
        <v>141.9</v>
      </c>
      <c r="Q10" s="194">
        <v>146.80000000000001</v>
      </c>
      <c r="R10" s="194">
        <v>146.9</v>
      </c>
      <c r="S10" s="194">
        <v>143.9</v>
      </c>
      <c r="T10" s="131">
        <v>149.30000000000001</v>
      </c>
      <c r="U10" s="195">
        <v>149.30000000000001</v>
      </c>
      <c r="V10" s="194">
        <v>148.9</v>
      </c>
      <c r="W10" s="194">
        <v>147.6</v>
      </c>
      <c r="X10" s="194">
        <v>144.19999999999999</v>
      </c>
      <c r="Y10" s="194">
        <v>147.5</v>
      </c>
      <c r="Z10" s="195">
        <v>147.5</v>
      </c>
      <c r="AA10" s="194">
        <v>144</v>
      </c>
      <c r="AB10" s="194">
        <v>142.5</v>
      </c>
      <c r="AC10" s="194">
        <v>148.30000000000001</v>
      </c>
      <c r="AD10" s="194">
        <v>146.19999999999999</v>
      </c>
      <c r="AE10" s="195">
        <v>146.19999999999999</v>
      </c>
    </row>
    <row r="11" spans="1:31" ht="16.5" x14ac:dyDescent="0.25">
      <c r="A11" s="213" t="s">
        <v>261</v>
      </c>
      <c r="B11" s="5">
        <v>7.5</v>
      </c>
      <c r="C11" s="5">
        <v>6.9</v>
      </c>
      <c r="D11" s="111">
        <v>7.6</v>
      </c>
      <c r="E11" s="5">
        <v>9.6</v>
      </c>
      <c r="F11" s="195">
        <v>9.6</v>
      </c>
      <c r="G11" s="194">
        <v>10</v>
      </c>
      <c r="H11" s="194">
        <v>10.1</v>
      </c>
      <c r="I11" s="194">
        <v>10</v>
      </c>
      <c r="J11" s="194">
        <v>10.9</v>
      </c>
      <c r="K11" s="195">
        <v>10.9</v>
      </c>
      <c r="L11" s="193">
        <v>12</v>
      </c>
      <c r="M11" s="194">
        <v>12.4</v>
      </c>
      <c r="N11" s="194">
        <v>13.2</v>
      </c>
      <c r="O11" s="194">
        <v>13.1</v>
      </c>
      <c r="P11" s="195">
        <v>13.1</v>
      </c>
      <c r="Q11" s="193">
        <v>13</v>
      </c>
      <c r="R11" s="194">
        <v>12.9</v>
      </c>
      <c r="S11" s="194">
        <v>11.6</v>
      </c>
      <c r="T11" s="131">
        <v>12.1</v>
      </c>
      <c r="U11" s="195">
        <v>12.1</v>
      </c>
      <c r="V11" s="193">
        <v>10.4</v>
      </c>
      <c r="W11" s="194">
        <v>8.5</v>
      </c>
      <c r="X11" s="194">
        <v>8</v>
      </c>
      <c r="Y11" s="194">
        <v>7.6</v>
      </c>
      <c r="Z11" s="195">
        <v>7.6</v>
      </c>
      <c r="AA11" s="193">
        <v>8.5</v>
      </c>
      <c r="AB11" s="194">
        <v>8.1999999999999993</v>
      </c>
      <c r="AC11" s="194">
        <v>6.8</v>
      </c>
      <c r="AD11" s="194">
        <v>6.5</v>
      </c>
      <c r="AE11" s="195">
        <v>6.5</v>
      </c>
    </row>
    <row r="12" spans="1:31" ht="14.25" customHeight="1" x14ac:dyDescent="0.25">
      <c r="A12" s="19"/>
      <c r="C12" s="5"/>
      <c r="E12" s="5"/>
      <c r="F12" s="42"/>
      <c r="K12" s="42"/>
      <c r="P12" s="42"/>
      <c r="T12" s="86"/>
      <c r="U12" s="42"/>
      <c r="Z12" s="42"/>
      <c r="AE12" s="42"/>
    </row>
    <row r="13" spans="1:31" ht="26.1" customHeight="1" x14ac:dyDescent="0.25">
      <c r="A13" s="252" t="s">
        <v>318</v>
      </c>
      <c r="B13" s="253"/>
      <c r="C13" s="253"/>
      <c r="D13" s="198"/>
      <c r="E13" s="198"/>
      <c r="F13" s="254"/>
      <c r="G13" s="198"/>
      <c r="H13" s="198"/>
      <c r="I13" s="198"/>
      <c r="J13" s="198"/>
      <c r="K13" s="254"/>
      <c r="L13" s="198"/>
      <c r="M13" s="198"/>
      <c r="N13" s="198"/>
      <c r="O13" s="198"/>
      <c r="P13" s="254"/>
      <c r="Q13" s="198"/>
      <c r="R13" s="198"/>
      <c r="S13" s="198"/>
      <c r="T13" s="312"/>
      <c r="U13" s="254"/>
      <c r="V13" s="198"/>
      <c r="W13" s="198"/>
      <c r="X13" s="198"/>
      <c r="Y13" s="198"/>
      <c r="Z13" s="254"/>
      <c r="AA13" s="198"/>
      <c r="AB13" s="198"/>
      <c r="AC13" s="198"/>
      <c r="AD13" s="198"/>
      <c r="AE13" s="254"/>
    </row>
    <row r="14" spans="1:31" ht="17.25" x14ac:dyDescent="0.25">
      <c r="A14" s="208" t="s">
        <v>156</v>
      </c>
      <c r="B14" s="99"/>
      <c r="C14" s="99"/>
      <c r="D14" s="99"/>
      <c r="E14" s="131">
        <v>8.9</v>
      </c>
      <c r="F14" s="295">
        <v>8.9</v>
      </c>
      <c r="G14" s="131">
        <v>10</v>
      </c>
      <c r="H14" s="131">
        <v>11</v>
      </c>
      <c r="I14" s="131">
        <v>12</v>
      </c>
      <c r="J14" s="131">
        <v>12.5</v>
      </c>
      <c r="K14" s="295">
        <v>12.5</v>
      </c>
      <c r="L14" s="131">
        <v>12.7</v>
      </c>
      <c r="M14" s="131">
        <v>13.1</v>
      </c>
      <c r="N14" s="131">
        <v>13.3</v>
      </c>
      <c r="O14" s="131">
        <v>13.6</v>
      </c>
      <c r="P14" s="295">
        <v>13.6</v>
      </c>
      <c r="Q14" s="131">
        <v>14</v>
      </c>
      <c r="R14" s="131">
        <v>14.3</v>
      </c>
      <c r="S14" s="131">
        <v>14.4</v>
      </c>
      <c r="T14" s="131">
        <v>14.7</v>
      </c>
      <c r="U14" s="295">
        <v>14.7</v>
      </c>
      <c r="V14" s="131">
        <v>14.8</v>
      </c>
      <c r="W14" s="131">
        <v>15</v>
      </c>
      <c r="X14" s="131">
        <v>15.3</v>
      </c>
      <c r="Y14" s="131">
        <v>15.5</v>
      </c>
      <c r="Z14" s="295">
        <v>15.5</v>
      </c>
      <c r="AA14" s="131">
        <v>16.3</v>
      </c>
      <c r="AB14" s="131">
        <v>17.2</v>
      </c>
      <c r="AC14" s="131">
        <v>18.100000000000001</v>
      </c>
      <c r="AD14" s="131">
        <v>18.899999999999999</v>
      </c>
      <c r="AE14" s="295">
        <v>18.899999999999999</v>
      </c>
    </row>
    <row r="15" spans="1:31" x14ac:dyDescent="0.25">
      <c r="A15" s="18" t="s">
        <v>319</v>
      </c>
      <c r="B15" s="99"/>
      <c r="C15" s="99"/>
      <c r="D15" s="99"/>
      <c r="E15" s="431">
        <v>121</v>
      </c>
      <c r="F15" s="734">
        <v>121</v>
      </c>
      <c r="G15" s="733">
        <v>96</v>
      </c>
      <c r="H15" s="733">
        <v>74</v>
      </c>
      <c r="I15" s="733">
        <v>121</v>
      </c>
      <c r="J15" s="733">
        <v>153</v>
      </c>
      <c r="K15" s="734">
        <v>153</v>
      </c>
      <c r="L15" s="733">
        <v>130</v>
      </c>
      <c r="M15" s="733">
        <v>252</v>
      </c>
      <c r="N15" s="733">
        <v>299</v>
      </c>
      <c r="O15" s="431">
        <v>351</v>
      </c>
      <c r="P15" s="734">
        <v>351</v>
      </c>
      <c r="Q15" s="733">
        <v>448</v>
      </c>
      <c r="R15" s="733">
        <v>544</v>
      </c>
      <c r="S15" s="733">
        <v>462</v>
      </c>
      <c r="T15" s="733">
        <v>333</v>
      </c>
      <c r="U15" s="734">
        <v>333</v>
      </c>
      <c r="V15" s="733">
        <v>316</v>
      </c>
      <c r="W15" s="733">
        <v>92</v>
      </c>
      <c r="X15" s="733">
        <v>53</v>
      </c>
      <c r="Y15" s="733">
        <v>86</v>
      </c>
      <c r="Z15" s="734">
        <v>86</v>
      </c>
      <c r="AA15" s="733">
        <v>-8</v>
      </c>
      <c r="AB15" s="733">
        <v>-25</v>
      </c>
      <c r="AC15" s="733">
        <v>-11</v>
      </c>
      <c r="AD15" s="733">
        <v>85</v>
      </c>
      <c r="AE15" s="734">
        <v>85</v>
      </c>
    </row>
    <row r="16" spans="1:31" ht="17.25" x14ac:dyDescent="0.25">
      <c r="A16" s="18" t="s">
        <v>320</v>
      </c>
      <c r="B16" s="99"/>
      <c r="C16" s="99"/>
      <c r="D16" s="99"/>
      <c r="E16" s="113">
        <v>1.4E-2</v>
      </c>
      <c r="F16" s="132">
        <v>1.4E-2</v>
      </c>
      <c r="G16" s="113">
        <v>0.01</v>
      </c>
      <c r="H16" s="113">
        <v>7.0000000000000001E-3</v>
      </c>
      <c r="I16" s="113">
        <v>0.01</v>
      </c>
      <c r="J16" s="113">
        <v>1.2E-2</v>
      </c>
      <c r="K16" s="132">
        <v>1.2E-2</v>
      </c>
      <c r="L16" s="113">
        <v>0.01</v>
      </c>
      <c r="M16" s="113">
        <v>1.9E-2</v>
      </c>
      <c r="N16" s="113">
        <v>2.3E-2</v>
      </c>
      <c r="O16" s="113">
        <v>2.5999999999999999E-2</v>
      </c>
      <c r="P16" s="132">
        <v>2.5999999999999999E-2</v>
      </c>
      <c r="Q16" s="113">
        <v>3.2000000000000001E-2</v>
      </c>
      <c r="R16" s="113">
        <v>3.7999999999999999E-2</v>
      </c>
      <c r="S16" s="113">
        <v>3.2000000000000001E-2</v>
      </c>
      <c r="T16" s="113">
        <v>2.3E-2</v>
      </c>
      <c r="U16" s="132">
        <v>2.3E-2</v>
      </c>
      <c r="V16" s="292">
        <v>2.1000000000000001E-2</v>
      </c>
      <c r="W16" s="292">
        <v>6.0000000000000001E-3</v>
      </c>
      <c r="X16" s="292">
        <v>3.0000000000000001E-3</v>
      </c>
      <c r="Y16" s="292">
        <v>6.0000000000000001E-3</v>
      </c>
      <c r="Z16" s="132">
        <v>6.0000000000000001E-3</v>
      </c>
      <c r="AA16" s="292">
        <v>0</v>
      </c>
      <c r="AB16" s="340">
        <v>-1E-3</v>
      </c>
      <c r="AC16" s="340">
        <v>-1E-3</v>
      </c>
      <c r="AD16" s="292">
        <v>5.0000000000000001E-3</v>
      </c>
      <c r="AE16" s="132">
        <v>5.0000000000000001E-3</v>
      </c>
    </row>
    <row r="17" spans="1:31" x14ac:dyDescent="0.25">
      <c r="A17" s="18"/>
      <c r="B17" s="99"/>
      <c r="C17" s="99"/>
      <c r="D17" s="99"/>
      <c r="E17" s="113"/>
      <c r="F17" s="132"/>
      <c r="G17" s="113"/>
      <c r="H17" s="113"/>
      <c r="I17" s="113"/>
      <c r="J17" s="113"/>
      <c r="K17" s="132"/>
      <c r="L17" s="113"/>
      <c r="M17" s="113"/>
      <c r="N17" s="194"/>
      <c r="O17" s="194"/>
      <c r="P17" s="132"/>
      <c r="Q17" s="113"/>
      <c r="R17" s="113"/>
      <c r="S17" s="113"/>
      <c r="T17" s="113"/>
      <c r="U17" s="132"/>
      <c r="V17" s="292"/>
      <c r="W17" s="292"/>
      <c r="X17" s="292"/>
      <c r="Y17" s="292"/>
      <c r="Z17" s="132"/>
      <c r="AA17" s="292"/>
      <c r="AB17" s="292"/>
      <c r="AC17" s="292"/>
      <c r="AD17" s="292"/>
      <c r="AE17" s="132"/>
    </row>
    <row r="18" spans="1:31" ht="26.1" customHeight="1" x14ac:dyDescent="0.25">
      <c r="A18" s="252" t="s">
        <v>157</v>
      </c>
      <c r="B18" s="253"/>
      <c r="C18" s="253"/>
      <c r="D18" s="198"/>
      <c r="E18" s="198"/>
      <c r="F18" s="254"/>
      <c r="G18" s="198"/>
      <c r="H18" s="198"/>
      <c r="I18" s="198"/>
      <c r="J18" s="198"/>
      <c r="K18" s="254"/>
      <c r="L18" s="198"/>
      <c r="M18" s="198"/>
      <c r="N18" s="198"/>
      <c r="O18" s="198"/>
      <c r="P18" s="254"/>
      <c r="Q18" s="198"/>
      <c r="R18" s="198"/>
      <c r="S18" s="198"/>
      <c r="T18" s="312"/>
      <c r="U18" s="254"/>
      <c r="V18" s="198"/>
      <c r="W18" s="198"/>
      <c r="X18" s="198"/>
      <c r="Y18" s="198"/>
      <c r="Z18" s="254"/>
      <c r="AA18" s="198"/>
      <c r="AB18" s="198"/>
      <c r="AC18" s="198"/>
      <c r="AD18" s="198"/>
      <c r="AE18" s="254"/>
    </row>
    <row r="19" spans="1:31" x14ac:dyDescent="0.25">
      <c r="A19" s="18" t="s">
        <v>158</v>
      </c>
      <c r="B19" s="470">
        <v>106</v>
      </c>
      <c r="C19" s="470">
        <v>102</v>
      </c>
      <c r="D19" s="470">
        <v>105</v>
      </c>
      <c r="E19" s="470">
        <v>112</v>
      </c>
      <c r="F19" s="471">
        <v>425</v>
      </c>
      <c r="G19" s="470">
        <v>122</v>
      </c>
      <c r="H19" s="470">
        <v>103</v>
      </c>
      <c r="I19" s="470">
        <v>100</v>
      </c>
      <c r="J19" s="470">
        <v>150</v>
      </c>
      <c r="K19" s="471">
        <v>475</v>
      </c>
      <c r="L19" s="470">
        <v>132</v>
      </c>
      <c r="M19" s="470">
        <v>139</v>
      </c>
      <c r="N19" s="470">
        <v>135</v>
      </c>
      <c r="O19" s="472">
        <v>150</v>
      </c>
      <c r="P19" s="471">
        <v>556</v>
      </c>
      <c r="Q19" s="470">
        <v>151</v>
      </c>
      <c r="R19" s="470">
        <v>158</v>
      </c>
      <c r="S19" s="470">
        <v>147</v>
      </c>
      <c r="T19" s="470">
        <v>140</v>
      </c>
      <c r="U19" s="471">
        <v>595</v>
      </c>
      <c r="V19" s="470">
        <v>148</v>
      </c>
      <c r="W19" s="470">
        <v>151</v>
      </c>
      <c r="X19" s="470">
        <v>137</v>
      </c>
      <c r="Y19" s="470">
        <v>156</v>
      </c>
      <c r="Z19" s="471">
        <v>592</v>
      </c>
      <c r="AA19" s="470">
        <v>149</v>
      </c>
      <c r="AB19" s="470">
        <v>149</v>
      </c>
      <c r="AC19" s="470">
        <v>196</v>
      </c>
      <c r="AD19" s="470">
        <v>157</v>
      </c>
      <c r="AE19" s="471">
        <v>650</v>
      </c>
    </row>
    <row r="20" spans="1:31" x14ac:dyDescent="0.25">
      <c r="A20" s="18" t="s">
        <v>159</v>
      </c>
      <c r="B20" s="473">
        <v>29</v>
      </c>
      <c r="C20" s="474">
        <v>48</v>
      </c>
      <c r="D20" s="474">
        <v>24</v>
      </c>
      <c r="E20" s="475">
        <v>135</v>
      </c>
      <c r="F20" s="476">
        <v>236</v>
      </c>
      <c r="G20" s="477">
        <v>90</v>
      </c>
      <c r="H20" s="474">
        <v>59</v>
      </c>
      <c r="I20" s="474">
        <v>70</v>
      </c>
      <c r="J20" s="474">
        <v>139</v>
      </c>
      <c r="K20" s="478">
        <v>357</v>
      </c>
      <c r="L20" s="474">
        <v>79</v>
      </c>
      <c r="M20" s="474">
        <v>104</v>
      </c>
      <c r="N20" s="474">
        <v>89</v>
      </c>
      <c r="O20" s="474">
        <v>264</v>
      </c>
      <c r="P20" s="478">
        <v>536</v>
      </c>
      <c r="Q20" s="474">
        <v>133</v>
      </c>
      <c r="R20" s="474">
        <v>120</v>
      </c>
      <c r="S20" s="474">
        <v>111</v>
      </c>
      <c r="T20" s="474">
        <v>151</v>
      </c>
      <c r="U20" s="476">
        <v>515</v>
      </c>
      <c r="V20" s="474">
        <v>76</v>
      </c>
      <c r="W20" s="474">
        <v>104</v>
      </c>
      <c r="X20" s="474">
        <v>74</v>
      </c>
      <c r="Y20" s="474">
        <v>106</v>
      </c>
      <c r="Z20" s="476">
        <v>360</v>
      </c>
      <c r="AA20" s="474">
        <v>80</v>
      </c>
      <c r="AB20" s="474">
        <v>83</v>
      </c>
      <c r="AC20" s="474">
        <v>106</v>
      </c>
      <c r="AD20" s="474">
        <v>118</v>
      </c>
      <c r="AE20" s="476">
        <v>388</v>
      </c>
    </row>
    <row r="21" spans="1:31" x14ac:dyDescent="0.25">
      <c r="A21" s="159" t="s">
        <v>160</v>
      </c>
      <c r="B21" s="479">
        <v>135</v>
      </c>
      <c r="C21" s="479">
        <v>150</v>
      </c>
      <c r="D21" s="479">
        <v>129</v>
      </c>
      <c r="E21" s="479">
        <v>247</v>
      </c>
      <c r="F21" s="480">
        <v>661</v>
      </c>
      <c r="G21" s="479">
        <v>212</v>
      </c>
      <c r="H21" s="479">
        <v>162</v>
      </c>
      <c r="I21" s="479">
        <v>170</v>
      </c>
      <c r="J21" s="479">
        <v>289</v>
      </c>
      <c r="K21" s="480">
        <v>832</v>
      </c>
      <c r="L21" s="479">
        <v>211</v>
      </c>
      <c r="M21" s="479">
        <v>243</v>
      </c>
      <c r="N21" s="479">
        <v>224</v>
      </c>
      <c r="O21" s="481">
        <v>413</v>
      </c>
      <c r="P21" s="480">
        <v>1092</v>
      </c>
      <c r="Q21" s="479">
        <v>284</v>
      </c>
      <c r="R21" s="479">
        <v>277</v>
      </c>
      <c r="S21" s="479">
        <v>258</v>
      </c>
      <c r="T21" s="479">
        <v>291</v>
      </c>
      <c r="U21" s="480">
        <v>1110</v>
      </c>
      <c r="V21" s="479">
        <v>224</v>
      </c>
      <c r="W21" s="479">
        <v>256</v>
      </c>
      <c r="X21" s="479">
        <v>210</v>
      </c>
      <c r="Y21" s="481">
        <v>262</v>
      </c>
      <c r="Z21" s="480">
        <v>952</v>
      </c>
      <c r="AA21" s="479">
        <v>228</v>
      </c>
      <c r="AB21" s="479">
        <v>232</v>
      </c>
      <c r="AC21" s="479">
        <v>302</v>
      </c>
      <c r="AD21" s="481">
        <v>275</v>
      </c>
      <c r="AE21" s="480">
        <v>1038</v>
      </c>
    </row>
    <row r="22" spans="1:31" x14ac:dyDescent="0.25">
      <c r="A22" s="18"/>
      <c r="B22" s="482"/>
      <c r="C22" s="482"/>
      <c r="D22" s="482"/>
      <c r="E22" s="482"/>
      <c r="F22" s="483"/>
      <c r="G22" s="482"/>
      <c r="H22" s="482"/>
      <c r="I22" s="482"/>
      <c r="J22" s="482"/>
      <c r="K22" s="483"/>
      <c r="L22" s="482"/>
      <c r="M22" s="482"/>
      <c r="N22" s="484"/>
      <c r="O22" s="484"/>
      <c r="P22" s="483"/>
      <c r="Q22" s="482"/>
      <c r="R22" s="482"/>
      <c r="S22" s="482"/>
      <c r="T22" s="482"/>
      <c r="U22" s="483"/>
      <c r="V22" s="482"/>
      <c r="W22" s="482"/>
      <c r="X22" s="482"/>
      <c r="Y22" s="482"/>
      <c r="Z22" s="483"/>
      <c r="AA22" s="482"/>
      <c r="AB22" s="482"/>
      <c r="AC22" s="482"/>
      <c r="AD22" s="482"/>
      <c r="AE22" s="483"/>
    </row>
    <row r="23" spans="1:31" ht="26.1" customHeight="1" x14ac:dyDescent="0.25">
      <c r="A23" s="252" t="s">
        <v>161</v>
      </c>
      <c r="B23" s="485"/>
      <c r="C23" s="485"/>
      <c r="D23" s="486"/>
      <c r="E23" s="486"/>
      <c r="F23" s="487"/>
      <c r="G23" s="486"/>
      <c r="H23" s="486"/>
      <c r="I23" s="486"/>
      <c r="J23" s="486"/>
      <c r="K23" s="487"/>
      <c r="L23" s="486"/>
      <c r="M23" s="486"/>
      <c r="N23" s="486"/>
      <c r="O23" s="486"/>
      <c r="P23" s="487"/>
      <c r="Q23" s="486"/>
      <c r="R23" s="486"/>
      <c r="S23" s="486"/>
      <c r="T23" s="488"/>
      <c r="U23" s="487"/>
      <c r="V23" s="486"/>
      <c r="W23" s="486"/>
      <c r="X23" s="486"/>
      <c r="Y23" s="486"/>
      <c r="Z23" s="487"/>
      <c r="AA23" s="486"/>
      <c r="AB23" s="486"/>
      <c r="AC23" s="486"/>
      <c r="AD23" s="486"/>
      <c r="AE23" s="487"/>
    </row>
    <row r="24" spans="1:31" x14ac:dyDescent="0.25">
      <c r="A24" s="18" t="s">
        <v>158</v>
      </c>
      <c r="B24" s="470">
        <v>46</v>
      </c>
      <c r="C24" s="470">
        <v>25</v>
      </c>
      <c r="D24" s="470">
        <v>27</v>
      </c>
      <c r="E24" s="470">
        <v>22</v>
      </c>
      <c r="F24" s="471">
        <v>120</v>
      </c>
      <c r="G24" s="470">
        <v>23</v>
      </c>
      <c r="H24" s="470">
        <v>33</v>
      </c>
      <c r="I24" s="470">
        <v>30</v>
      </c>
      <c r="J24" s="470">
        <v>57</v>
      </c>
      <c r="K24" s="471">
        <v>143</v>
      </c>
      <c r="L24" s="470">
        <v>70</v>
      </c>
      <c r="M24" s="470">
        <v>45</v>
      </c>
      <c r="N24" s="470">
        <v>50</v>
      </c>
      <c r="O24" s="472">
        <v>41</v>
      </c>
      <c r="P24" s="471">
        <v>206</v>
      </c>
      <c r="Q24" s="470">
        <v>61</v>
      </c>
      <c r="R24" s="470">
        <v>58</v>
      </c>
      <c r="S24" s="470">
        <v>44</v>
      </c>
      <c r="T24" s="470">
        <v>24</v>
      </c>
      <c r="U24" s="471">
        <v>187</v>
      </c>
      <c r="V24" s="470">
        <v>43</v>
      </c>
      <c r="W24" s="470">
        <v>38</v>
      </c>
      <c r="X24" s="470">
        <v>29</v>
      </c>
      <c r="Y24" s="470">
        <v>42</v>
      </c>
      <c r="Z24" s="471">
        <v>151</v>
      </c>
      <c r="AA24" s="470">
        <v>37</v>
      </c>
      <c r="AB24" s="470">
        <v>39</v>
      </c>
      <c r="AC24" s="470">
        <v>75</v>
      </c>
      <c r="AD24" s="470">
        <v>27</v>
      </c>
      <c r="AE24" s="471">
        <v>178</v>
      </c>
    </row>
    <row r="25" spans="1:31" x14ac:dyDescent="0.25">
      <c r="A25" s="204" t="s">
        <v>159</v>
      </c>
      <c r="B25" s="470">
        <v>58</v>
      </c>
      <c r="C25" s="470">
        <v>20</v>
      </c>
      <c r="D25" s="470">
        <v>5</v>
      </c>
      <c r="E25" s="470">
        <v>38</v>
      </c>
      <c r="F25" s="471">
        <v>121</v>
      </c>
      <c r="G25" s="470">
        <v>32</v>
      </c>
      <c r="H25" s="470">
        <v>-1</v>
      </c>
      <c r="I25" s="470">
        <v>52</v>
      </c>
      <c r="J25" s="470">
        <v>70</v>
      </c>
      <c r="K25" s="471">
        <v>153</v>
      </c>
      <c r="L25" s="470">
        <v>10</v>
      </c>
      <c r="M25" s="470">
        <v>120</v>
      </c>
      <c r="N25" s="470">
        <v>100</v>
      </c>
      <c r="O25" s="472">
        <v>122</v>
      </c>
      <c r="P25" s="471">
        <v>351</v>
      </c>
      <c r="Q25" s="470">
        <v>107</v>
      </c>
      <c r="R25" s="470">
        <v>215</v>
      </c>
      <c r="S25" s="470">
        <v>17</v>
      </c>
      <c r="T25" s="470">
        <v>-6</v>
      </c>
      <c r="U25" s="471">
        <v>333</v>
      </c>
      <c r="V25" s="470">
        <v>90</v>
      </c>
      <c r="W25" s="470">
        <v>-9</v>
      </c>
      <c r="X25" s="470">
        <v>-22</v>
      </c>
      <c r="Y25" s="470">
        <v>27</v>
      </c>
      <c r="Z25" s="471">
        <v>86</v>
      </c>
      <c r="AA25" s="470">
        <v>-4</v>
      </c>
      <c r="AB25" s="470">
        <v>-26</v>
      </c>
      <c r="AC25" s="470">
        <v>-8</v>
      </c>
      <c r="AD25" s="470">
        <v>123</v>
      </c>
      <c r="AE25" s="471">
        <v>85</v>
      </c>
    </row>
    <row r="26" spans="1:31" x14ac:dyDescent="0.25">
      <c r="A26" s="204" t="s">
        <v>162</v>
      </c>
      <c r="B26" s="473">
        <v>-6</v>
      </c>
      <c r="C26" s="473">
        <v>-7</v>
      </c>
      <c r="D26" s="473">
        <v>-10</v>
      </c>
      <c r="E26" s="473">
        <v>-8</v>
      </c>
      <c r="F26" s="489">
        <v>-31</v>
      </c>
      <c r="G26" s="473">
        <v>-11</v>
      </c>
      <c r="H26" s="473">
        <v>-8</v>
      </c>
      <c r="I26" s="473">
        <v>-9</v>
      </c>
      <c r="J26" s="473">
        <v>-10</v>
      </c>
      <c r="K26" s="489">
        <v>-38</v>
      </c>
      <c r="L26" s="473">
        <v>-17</v>
      </c>
      <c r="M26" s="473">
        <v>-11</v>
      </c>
      <c r="N26" s="473">
        <v>-2</v>
      </c>
      <c r="O26" s="490">
        <v>-7</v>
      </c>
      <c r="P26" s="489">
        <v>-37</v>
      </c>
      <c r="Q26" s="473">
        <v>-1</v>
      </c>
      <c r="R26" s="491">
        <v>1</v>
      </c>
      <c r="S26" s="491">
        <v>-2</v>
      </c>
      <c r="T26" s="491">
        <v>0</v>
      </c>
      <c r="U26" s="489">
        <v>-2</v>
      </c>
      <c r="V26" s="473">
        <v>-1</v>
      </c>
      <c r="W26" s="491">
        <v>4</v>
      </c>
      <c r="X26" s="491">
        <v>-1</v>
      </c>
      <c r="Y26" s="491">
        <v>-1</v>
      </c>
      <c r="Z26" s="489">
        <v>2</v>
      </c>
      <c r="AA26" s="473">
        <v>2</v>
      </c>
      <c r="AB26" s="491">
        <v>-3</v>
      </c>
      <c r="AC26" s="491">
        <v>0</v>
      </c>
      <c r="AD26" s="491">
        <v>0</v>
      </c>
      <c r="AE26" s="489">
        <v>-1</v>
      </c>
    </row>
    <row r="27" spans="1:31" x14ac:dyDescent="0.25">
      <c r="A27" s="319" t="s">
        <v>316</v>
      </c>
      <c r="B27" s="482">
        <v>99</v>
      </c>
      <c r="C27" s="482">
        <v>38</v>
      </c>
      <c r="D27" s="482">
        <v>22</v>
      </c>
      <c r="E27" s="482">
        <v>51</v>
      </c>
      <c r="F27" s="483">
        <v>210</v>
      </c>
      <c r="G27" s="482">
        <v>44</v>
      </c>
      <c r="H27" s="482">
        <v>25</v>
      </c>
      <c r="I27" s="482">
        <v>72</v>
      </c>
      <c r="J27" s="482">
        <v>117</v>
      </c>
      <c r="K27" s="483">
        <v>258</v>
      </c>
      <c r="L27" s="482">
        <v>63</v>
      </c>
      <c r="M27" s="482">
        <v>154</v>
      </c>
      <c r="N27" s="482">
        <v>147</v>
      </c>
      <c r="O27" s="492">
        <v>156</v>
      </c>
      <c r="P27" s="483">
        <v>520</v>
      </c>
      <c r="Q27" s="482">
        <v>167</v>
      </c>
      <c r="R27" s="482">
        <v>275</v>
      </c>
      <c r="S27" s="482">
        <v>60</v>
      </c>
      <c r="T27" s="482">
        <v>17</v>
      </c>
      <c r="U27" s="483">
        <v>518</v>
      </c>
      <c r="V27" s="482">
        <v>132</v>
      </c>
      <c r="W27" s="482">
        <v>33</v>
      </c>
      <c r="X27" s="482">
        <v>7</v>
      </c>
      <c r="Y27" s="482">
        <v>68</v>
      </c>
      <c r="Z27" s="483">
        <v>239</v>
      </c>
      <c r="AA27" s="482">
        <v>34</v>
      </c>
      <c r="AB27" s="482">
        <v>10</v>
      </c>
      <c r="AC27" s="482">
        <v>67</v>
      </c>
      <c r="AD27" s="482">
        <v>150</v>
      </c>
      <c r="AE27" s="483">
        <v>261</v>
      </c>
    </row>
    <row r="28" spans="1:31" x14ac:dyDescent="0.25">
      <c r="A28" s="18"/>
      <c r="B28" s="482"/>
      <c r="C28" s="482"/>
      <c r="D28" s="482"/>
      <c r="E28" s="482"/>
      <c r="F28" s="483"/>
      <c r="G28" s="482"/>
      <c r="H28" s="482"/>
      <c r="I28" s="482"/>
      <c r="J28" s="482"/>
      <c r="K28" s="483"/>
      <c r="L28" s="482"/>
      <c r="M28" s="482"/>
      <c r="N28" s="484"/>
      <c r="O28" s="484"/>
      <c r="P28" s="483"/>
      <c r="Q28" s="482"/>
      <c r="R28" s="482"/>
      <c r="S28" s="482"/>
      <c r="T28" s="482"/>
      <c r="U28" s="483"/>
      <c r="V28" s="482"/>
      <c r="W28" s="482"/>
      <c r="X28" s="482"/>
      <c r="Y28" s="482"/>
      <c r="Z28" s="483"/>
      <c r="AA28" s="482"/>
      <c r="AB28" s="482"/>
      <c r="AC28" s="482"/>
      <c r="AD28" s="482"/>
      <c r="AE28" s="483"/>
    </row>
    <row r="29" spans="1:31" ht="26.1" customHeight="1" x14ac:dyDescent="0.25">
      <c r="A29" s="252" t="s">
        <v>163</v>
      </c>
      <c r="B29" s="485"/>
      <c r="C29" s="485"/>
      <c r="D29" s="486"/>
      <c r="E29" s="486"/>
      <c r="F29" s="487"/>
      <c r="G29" s="486"/>
      <c r="H29" s="486"/>
      <c r="I29" s="486"/>
      <c r="J29" s="486"/>
      <c r="K29" s="487"/>
      <c r="L29" s="486"/>
      <c r="M29" s="486"/>
      <c r="N29" s="486"/>
      <c r="O29" s="486"/>
      <c r="P29" s="487"/>
      <c r="Q29" s="486"/>
      <c r="R29" s="486"/>
      <c r="S29" s="486"/>
      <c r="T29" s="486"/>
      <c r="U29" s="487"/>
      <c r="V29" s="486"/>
      <c r="W29" s="486"/>
      <c r="X29" s="486"/>
      <c r="Y29" s="486"/>
      <c r="Z29" s="487"/>
      <c r="AA29" s="486"/>
      <c r="AB29" s="486"/>
      <c r="AC29" s="486"/>
      <c r="AD29" s="486"/>
      <c r="AE29" s="487"/>
    </row>
    <row r="30" spans="1:31" x14ac:dyDescent="0.25">
      <c r="A30" s="18" t="s">
        <v>158</v>
      </c>
      <c r="B30" s="470"/>
      <c r="C30" s="470"/>
      <c r="D30" s="470"/>
      <c r="E30" s="470"/>
      <c r="F30" s="471"/>
      <c r="G30" s="470"/>
      <c r="H30" s="470"/>
      <c r="I30" s="470"/>
      <c r="J30" s="470"/>
      <c r="K30" s="471"/>
      <c r="L30" s="470">
        <v>175</v>
      </c>
      <c r="M30" s="470">
        <v>171</v>
      </c>
      <c r="N30" s="470">
        <v>256</v>
      </c>
      <c r="O30" s="470">
        <v>232</v>
      </c>
      <c r="P30" s="471">
        <v>232</v>
      </c>
      <c r="Q30" s="470">
        <v>257</v>
      </c>
      <c r="R30" s="470">
        <v>271</v>
      </c>
      <c r="S30" s="470">
        <v>335</v>
      </c>
      <c r="T30" s="470">
        <v>340</v>
      </c>
      <c r="U30" s="471">
        <v>340</v>
      </c>
      <c r="V30" s="470">
        <v>349</v>
      </c>
      <c r="W30" s="470">
        <v>348</v>
      </c>
      <c r="X30" s="470">
        <v>336</v>
      </c>
      <c r="Y30" s="470">
        <v>337</v>
      </c>
      <c r="Z30" s="471">
        <v>337</v>
      </c>
      <c r="AA30" s="470">
        <v>312</v>
      </c>
      <c r="AB30" s="470">
        <v>336</v>
      </c>
      <c r="AC30" s="470">
        <v>367</v>
      </c>
      <c r="AD30" s="470">
        <v>361</v>
      </c>
      <c r="AE30" s="471">
        <v>361</v>
      </c>
    </row>
    <row r="31" spans="1:31" x14ac:dyDescent="0.25">
      <c r="A31" s="18" t="s">
        <v>164</v>
      </c>
      <c r="B31" s="470"/>
      <c r="C31" s="470"/>
      <c r="D31" s="470"/>
      <c r="E31" s="470"/>
      <c r="F31" s="471"/>
      <c r="G31" s="470"/>
      <c r="H31" s="470"/>
      <c r="I31" s="470"/>
      <c r="J31" s="470"/>
      <c r="K31" s="471"/>
      <c r="L31" s="470">
        <v>147</v>
      </c>
      <c r="M31" s="470">
        <v>143</v>
      </c>
      <c r="N31" s="470">
        <v>153</v>
      </c>
      <c r="O31" s="470">
        <v>140</v>
      </c>
      <c r="P31" s="471">
        <v>140</v>
      </c>
      <c r="Q31" s="470">
        <v>168</v>
      </c>
      <c r="R31" s="470">
        <v>201</v>
      </c>
      <c r="S31" s="470">
        <v>222</v>
      </c>
      <c r="T31" s="470">
        <v>248</v>
      </c>
      <c r="U31" s="471">
        <v>248</v>
      </c>
      <c r="V31" s="470">
        <v>245</v>
      </c>
      <c r="W31" s="470">
        <v>261</v>
      </c>
      <c r="X31" s="470">
        <v>302</v>
      </c>
      <c r="Y31" s="470">
        <v>294</v>
      </c>
      <c r="Z31" s="471">
        <v>294</v>
      </c>
      <c r="AA31" s="470">
        <v>300</v>
      </c>
      <c r="AB31" s="470">
        <v>306</v>
      </c>
      <c r="AC31" s="470">
        <v>314</v>
      </c>
      <c r="AD31" s="470">
        <v>320</v>
      </c>
      <c r="AE31" s="471">
        <v>320</v>
      </c>
    </row>
    <row r="32" spans="1:31" x14ac:dyDescent="0.25">
      <c r="A32" s="18"/>
      <c r="B32" s="133"/>
      <c r="C32" s="133"/>
      <c r="D32" s="133"/>
      <c r="E32" s="133"/>
      <c r="F32" s="133"/>
      <c r="G32" s="133"/>
      <c r="H32" s="133"/>
      <c r="I32" s="133"/>
      <c r="J32" s="133"/>
      <c r="K32" s="133"/>
      <c r="L32" s="133"/>
      <c r="M32" s="133"/>
      <c r="N32" s="133"/>
      <c r="O32" s="133"/>
      <c r="P32" s="133"/>
      <c r="Q32" s="133"/>
      <c r="R32" s="133"/>
      <c r="S32" s="133"/>
      <c r="T32" s="133"/>
      <c r="U32" s="133"/>
      <c r="V32" s="133"/>
      <c r="W32" s="133"/>
      <c r="X32" s="133"/>
      <c r="Y32" s="133"/>
      <c r="Z32" s="133"/>
      <c r="AA32" s="133"/>
      <c r="AB32" s="133"/>
      <c r="AC32" s="133"/>
    </row>
    <row r="33" spans="1:29" x14ac:dyDescent="0.25">
      <c r="A33" s="19"/>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row>
    <row r="34" spans="1:29" x14ac:dyDescent="0.25">
      <c r="A34" s="19"/>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row>
    <row r="35" spans="1:29" x14ac:dyDescent="0.25">
      <c r="A35" s="296" t="s">
        <v>255</v>
      </c>
    </row>
    <row r="36" spans="1:29" x14ac:dyDescent="0.25">
      <c r="A36" s="196" t="s">
        <v>256</v>
      </c>
    </row>
    <row r="37" spans="1:29" x14ac:dyDescent="0.25">
      <c r="A37" s="196" t="s">
        <v>257</v>
      </c>
    </row>
    <row r="38" spans="1:29" x14ac:dyDescent="0.25">
      <c r="A38" s="196" t="s">
        <v>258</v>
      </c>
    </row>
    <row r="39" spans="1:29" x14ac:dyDescent="0.25">
      <c r="A39" s="196" t="s">
        <v>259</v>
      </c>
    </row>
    <row r="40" spans="1:29" x14ac:dyDescent="0.25">
      <c r="A40" s="196"/>
    </row>
  </sheetData>
  <pageMargins left="0.2" right="0.2" top="0.75" bottom="0.5" header="0.3" footer="0.3"/>
  <pageSetup paperSize="5" scale="5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D063-659E-4C39-A44F-ABBDE5E682CA}">
  <sheetPr>
    <tabColor rgb="FF006A53"/>
  </sheetPr>
  <dimension ref="A1:AE149"/>
  <sheetViews>
    <sheetView showGridLines="0" zoomScaleNormal="100" zoomScaleSheetLayoutView="9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5" x14ac:dyDescent="0.25"/>
  <cols>
    <col min="1" max="1" width="70.42578125" style="86" customWidth="1"/>
    <col min="2" max="27" width="11.5703125" style="41" customWidth="1"/>
    <col min="28" max="29" width="11.5703125" style="86" customWidth="1"/>
    <col min="30" max="31" width="11.5703125" style="41" customWidth="1"/>
    <col min="32" max="16384" width="9.140625" style="41"/>
  </cols>
  <sheetData>
    <row r="1" spans="1:31" ht="15.75" x14ac:dyDescent="0.25">
      <c r="A1" s="233" t="s">
        <v>109</v>
      </c>
      <c r="B1" s="18"/>
    </row>
    <row r="2" spans="1:31" x14ac:dyDescent="0.25">
      <c r="A2" s="209" t="s">
        <v>32</v>
      </c>
    </row>
    <row r="3" spans="1:31" s="18" customFormat="1" ht="15.75" x14ac:dyDescent="0.2">
      <c r="A3" s="117"/>
      <c r="B3" s="306" t="s">
        <v>52</v>
      </c>
      <c r="C3" s="307" t="s">
        <v>53</v>
      </c>
      <c r="D3" s="307" t="s">
        <v>54</v>
      </c>
      <c r="E3" s="307" t="s">
        <v>55</v>
      </c>
      <c r="F3" s="308">
        <v>2019</v>
      </c>
      <c r="G3" s="307" t="s">
        <v>56</v>
      </c>
      <c r="H3" s="307" t="s">
        <v>57</v>
      </c>
      <c r="I3" s="307" t="s">
        <v>58</v>
      </c>
      <c r="J3" s="307" t="s">
        <v>59</v>
      </c>
      <c r="K3" s="308">
        <v>2020</v>
      </c>
      <c r="L3" s="307" t="s">
        <v>60</v>
      </c>
      <c r="M3" s="307" t="s">
        <v>61</v>
      </c>
      <c r="N3" s="307" t="s">
        <v>62</v>
      </c>
      <c r="O3" s="307" t="s">
        <v>63</v>
      </c>
      <c r="P3" s="308">
        <v>2021</v>
      </c>
      <c r="Q3" s="307" t="s">
        <v>64</v>
      </c>
      <c r="R3" s="307" t="s">
        <v>65</v>
      </c>
      <c r="S3" s="307" t="s">
        <v>66</v>
      </c>
      <c r="T3" s="307" t="s">
        <v>67</v>
      </c>
      <c r="U3" s="308">
        <v>2022</v>
      </c>
      <c r="V3" s="307" t="s">
        <v>243</v>
      </c>
      <c r="W3" s="307" t="s">
        <v>251</v>
      </c>
      <c r="X3" s="307" t="s">
        <v>252</v>
      </c>
      <c r="Y3" s="307" t="s">
        <v>270</v>
      </c>
      <c r="Z3" s="308" t="s">
        <v>271</v>
      </c>
      <c r="AA3" s="307" t="s">
        <v>282</v>
      </c>
      <c r="AB3" s="307" t="s">
        <v>314</v>
      </c>
      <c r="AC3" s="307" t="s">
        <v>327</v>
      </c>
      <c r="AD3" s="307" t="s">
        <v>337</v>
      </c>
      <c r="AE3" s="308" t="s">
        <v>338</v>
      </c>
    </row>
    <row r="4" spans="1:31" ht="26.1" customHeight="1" x14ac:dyDescent="0.25">
      <c r="A4" s="235" t="s">
        <v>110</v>
      </c>
      <c r="B4" s="310"/>
      <c r="C4" s="310"/>
      <c r="D4" s="310"/>
      <c r="E4" s="314"/>
      <c r="F4" s="311"/>
      <c r="G4" s="309"/>
      <c r="H4" s="310"/>
      <c r="I4" s="310"/>
      <c r="J4" s="310"/>
      <c r="K4" s="311"/>
      <c r="L4" s="310"/>
      <c r="M4" s="310"/>
      <c r="N4" s="310"/>
      <c r="O4" s="310"/>
      <c r="P4" s="311"/>
      <c r="Q4" s="310"/>
      <c r="R4" s="310"/>
      <c r="S4" s="310"/>
      <c r="T4" s="310"/>
      <c r="U4" s="311"/>
      <c r="V4" s="310"/>
      <c r="W4" s="310"/>
      <c r="X4" s="310"/>
      <c r="Y4" s="310"/>
      <c r="Z4" s="311"/>
      <c r="AA4" s="310"/>
      <c r="AB4" s="315"/>
      <c r="AC4" s="315"/>
      <c r="AD4" s="310"/>
      <c r="AE4" s="311"/>
    </row>
    <row r="5" spans="1:31" x14ac:dyDescent="0.25">
      <c r="A5" s="150" t="s">
        <v>75</v>
      </c>
      <c r="B5" s="384">
        <v>3075</v>
      </c>
      <c r="C5" s="385">
        <v>3534</v>
      </c>
      <c r="D5" s="385">
        <v>3632</v>
      </c>
      <c r="E5" s="493">
        <v>4439</v>
      </c>
      <c r="F5" s="386">
        <v>14680</v>
      </c>
      <c r="G5" s="384">
        <v>3431</v>
      </c>
      <c r="H5" s="385">
        <v>2988</v>
      </c>
      <c r="I5" s="385">
        <v>3249</v>
      </c>
      <c r="J5" s="385">
        <v>4123</v>
      </c>
      <c r="K5" s="386">
        <v>13791</v>
      </c>
      <c r="L5" s="385">
        <v>3359</v>
      </c>
      <c r="M5" s="385">
        <v>3912</v>
      </c>
      <c r="N5" s="385">
        <v>4173</v>
      </c>
      <c r="O5" s="385">
        <v>5566</v>
      </c>
      <c r="P5" s="386">
        <v>17010</v>
      </c>
      <c r="Q5" s="385">
        <v>4376</v>
      </c>
      <c r="R5" s="385">
        <v>4803</v>
      </c>
      <c r="S5" s="385">
        <v>4623</v>
      </c>
      <c r="T5" s="387">
        <v>4975</v>
      </c>
      <c r="U5" s="456">
        <v>18777</v>
      </c>
      <c r="V5" s="385">
        <v>4181</v>
      </c>
      <c r="W5" s="385">
        <v>4478</v>
      </c>
      <c r="X5" s="385">
        <v>4430</v>
      </c>
      <c r="Y5" s="385">
        <v>5187</v>
      </c>
      <c r="Z5" s="456">
        <v>18276</v>
      </c>
      <c r="AA5" s="385">
        <v>4444</v>
      </c>
      <c r="AB5" s="387">
        <v>4971</v>
      </c>
      <c r="AC5" s="387">
        <v>5318</v>
      </c>
      <c r="AD5" s="385">
        <v>6134</v>
      </c>
      <c r="AE5" s="456">
        <v>20868</v>
      </c>
    </row>
    <row r="6" spans="1:31" x14ac:dyDescent="0.25">
      <c r="A6" s="87" t="s">
        <v>341</v>
      </c>
      <c r="B6" s="388">
        <v>2060</v>
      </c>
      <c r="C6" s="389">
        <v>2180</v>
      </c>
      <c r="D6" s="389">
        <v>2294</v>
      </c>
      <c r="E6" s="494">
        <v>2680</v>
      </c>
      <c r="F6" s="390">
        <v>9214</v>
      </c>
      <c r="G6" s="495">
        <v>2458</v>
      </c>
      <c r="H6" s="496">
        <v>2394</v>
      </c>
      <c r="I6" s="496">
        <v>2397</v>
      </c>
      <c r="J6" s="496">
        <v>2788</v>
      </c>
      <c r="K6" s="390">
        <v>10036</v>
      </c>
      <c r="L6" s="496">
        <v>2580</v>
      </c>
      <c r="M6" s="496">
        <v>2547</v>
      </c>
      <c r="N6" s="496">
        <v>2625</v>
      </c>
      <c r="O6" s="496">
        <v>2984</v>
      </c>
      <c r="P6" s="390">
        <v>10737</v>
      </c>
      <c r="Q6" s="496">
        <v>2957</v>
      </c>
      <c r="R6" s="496">
        <v>2969</v>
      </c>
      <c r="S6" s="496">
        <v>2907</v>
      </c>
      <c r="T6" s="497">
        <v>3219</v>
      </c>
      <c r="U6" s="498">
        <v>12052</v>
      </c>
      <c r="V6" s="496">
        <v>3230</v>
      </c>
      <c r="W6" s="496">
        <v>3242</v>
      </c>
      <c r="X6" s="496">
        <v>3438</v>
      </c>
      <c r="Y6" s="496">
        <v>3763</v>
      </c>
      <c r="Z6" s="498">
        <v>13673</v>
      </c>
      <c r="AA6" s="496">
        <v>3491</v>
      </c>
      <c r="AB6" s="497">
        <v>3420</v>
      </c>
      <c r="AC6" s="497">
        <v>3718</v>
      </c>
      <c r="AD6" s="496">
        <v>4270</v>
      </c>
      <c r="AE6" s="498">
        <v>14899</v>
      </c>
    </row>
    <row r="7" spans="1:31" x14ac:dyDescent="0.25">
      <c r="A7" s="91" t="s">
        <v>12</v>
      </c>
      <c r="B7" s="392">
        <v>5136</v>
      </c>
      <c r="C7" s="394">
        <v>5714</v>
      </c>
      <c r="D7" s="394">
        <v>5925</v>
      </c>
      <c r="E7" s="499">
        <v>7119</v>
      </c>
      <c r="F7" s="395">
        <v>23894</v>
      </c>
      <c r="G7" s="392">
        <v>5889</v>
      </c>
      <c r="H7" s="394">
        <v>5381</v>
      </c>
      <c r="I7" s="394">
        <v>5645</v>
      </c>
      <c r="J7" s="394">
        <v>6911</v>
      </c>
      <c r="K7" s="395">
        <v>23826</v>
      </c>
      <c r="L7" s="394">
        <v>5939</v>
      </c>
      <c r="M7" s="394">
        <v>6459</v>
      </c>
      <c r="N7" s="394">
        <v>6798</v>
      </c>
      <c r="O7" s="394">
        <v>8550</v>
      </c>
      <c r="P7" s="395">
        <v>27746</v>
      </c>
      <c r="Q7" s="394">
        <v>7333</v>
      </c>
      <c r="R7" s="394">
        <v>7771</v>
      </c>
      <c r="S7" s="394">
        <v>7530</v>
      </c>
      <c r="T7" s="461">
        <v>8195</v>
      </c>
      <c r="U7" s="460">
        <v>30828</v>
      </c>
      <c r="V7" s="393">
        <v>7411</v>
      </c>
      <c r="W7" s="393">
        <v>7720</v>
      </c>
      <c r="X7" s="393">
        <v>7868</v>
      </c>
      <c r="Y7" s="393">
        <v>8950</v>
      </c>
      <c r="Z7" s="460">
        <v>31949</v>
      </c>
      <c r="AA7" s="393">
        <v>7935</v>
      </c>
      <c r="AB7" s="396">
        <v>8391</v>
      </c>
      <c r="AC7" s="396">
        <v>9036</v>
      </c>
      <c r="AD7" s="393">
        <v>10404</v>
      </c>
      <c r="AE7" s="460">
        <v>35767</v>
      </c>
    </row>
    <row r="8" spans="1:31" ht="6" customHeight="1" x14ac:dyDescent="0.25">
      <c r="A8" s="47"/>
      <c r="B8" s="397"/>
      <c r="C8" s="400"/>
      <c r="D8" s="130"/>
      <c r="E8" s="500"/>
      <c r="F8" s="109"/>
      <c r="G8" s="501"/>
      <c r="H8" s="502"/>
      <c r="I8" s="502"/>
      <c r="J8" s="502"/>
      <c r="K8" s="109"/>
      <c r="L8" s="502"/>
      <c r="M8" s="502"/>
      <c r="N8" s="502"/>
      <c r="O8" s="502"/>
      <c r="P8" s="109"/>
      <c r="Q8" s="502"/>
      <c r="R8" s="502"/>
      <c r="S8" s="502"/>
      <c r="T8" s="503"/>
      <c r="U8" s="504"/>
      <c r="V8" s="502"/>
      <c r="W8" s="502"/>
      <c r="X8" s="502"/>
      <c r="Y8" s="502"/>
      <c r="Z8" s="504"/>
      <c r="AA8" s="502"/>
      <c r="AB8" s="503"/>
      <c r="AC8" s="503"/>
      <c r="AD8" s="502"/>
      <c r="AE8" s="504"/>
    </row>
    <row r="9" spans="1:31" x14ac:dyDescent="0.25">
      <c r="A9" s="47" t="s">
        <v>13</v>
      </c>
      <c r="B9" s="397">
        <v>4022</v>
      </c>
      <c r="C9" s="400">
        <v>4446</v>
      </c>
      <c r="D9" s="400">
        <v>4687</v>
      </c>
      <c r="E9" s="500">
        <v>5534</v>
      </c>
      <c r="F9" s="399">
        <v>18689</v>
      </c>
      <c r="G9" s="505">
        <v>4713</v>
      </c>
      <c r="H9" s="506">
        <v>4400</v>
      </c>
      <c r="I9" s="506">
        <v>4565</v>
      </c>
      <c r="J9" s="506">
        <v>5371</v>
      </c>
      <c r="K9" s="399">
        <v>19048</v>
      </c>
      <c r="L9" s="506">
        <v>4720</v>
      </c>
      <c r="M9" s="506">
        <v>5017</v>
      </c>
      <c r="N9" s="506">
        <v>5259</v>
      </c>
      <c r="O9" s="506">
        <v>6584</v>
      </c>
      <c r="P9" s="399">
        <v>21579</v>
      </c>
      <c r="Q9" s="506">
        <v>5752</v>
      </c>
      <c r="R9" s="506">
        <v>6054</v>
      </c>
      <c r="S9" s="506">
        <v>5935</v>
      </c>
      <c r="T9" s="507">
        <v>6499</v>
      </c>
      <c r="U9" s="508">
        <v>24240</v>
      </c>
      <c r="V9" s="506">
        <v>6006</v>
      </c>
      <c r="W9" s="506">
        <v>6180</v>
      </c>
      <c r="X9" s="506">
        <v>6397</v>
      </c>
      <c r="Y9" s="506">
        <v>7093</v>
      </c>
      <c r="Z9" s="508">
        <v>25676</v>
      </c>
      <c r="AA9" s="506">
        <v>6476</v>
      </c>
      <c r="AB9" s="507">
        <v>6793</v>
      </c>
      <c r="AC9" s="507">
        <v>7252</v>
      </c>
      <c r="AD9" s="506">
        <v>8290</v>
      </c>
      <c r="AE9" s="508">
        <v>28811</v>
      </c>
    </row>
    <row r="10" spans="1:31" x14ac:dyDescent="0.25">
      <c r="A10" s="47" t="s">
        <v>14</v>
      </c>
      <c r="B10" s="397">
        <v>793</v>
      </c>
      <c r="C10" s="400">
        <v>877</v>
      </c>
      <c r="D10" s="400">
        <v>810</v>
      </c>
      <c r="E10" s="500">
        <v>956</v>
      </c>
      <c r="F10" s="399">
        <v>3436</v>
      </c>
      <c r="G10" s="505">
        <v>790</v>
      </c>
      <c r="H10" s="506">
        <v>771</v>
      </c>
      <c r="I10" s="506">
        <v>794</v>
      </c>
      <c r="J10" s="506">
        <v>951</v>
      </c>
      <c r="K10" s="399">
        <v>3306</v>
      </c>
      <c r="L10" s="506">
        <v>828</v>
      </c>
      <c r="M10" s="506">
        <v>957</v>
      </c>
      <c r="N10" s="506">
        <v>1026</v>
      </c>
      <c r="O10" s="506">
        <v>1263</v>
      </c>
      <c r="P10" s="399">
        <v>4074</v>
      </c>
      <c r="Q10" s="506">
        <v>1066</v>
      </c>
      <c r="R10" s="506">
        <v>1189</v>
      </c>
      <c r="S10" s="506">
        <v>1080</v>
      </c>
      <c r="T10" s="507">
        <v>1315</v>
      </c>
      <c r="U10" s="508">
        <v>4650</v>
      </c>
      <c r="V10" s="506">
        <v>1209</v>
      </c>
      <c r="W10" s="506">
        <v>1089</v>
      </c>
      <c r="X10" s="506">
        <v>1058</v>
      </c>
      <c r="Y10" s="506">
        <v>1206</v>
      </c>
      <c r="Z10" s="508">
        <v>4562</v>
      </c>
      <c r="AA10" s="506">
        <v>1111</v>
      </c>
      <c r="AB10" s="507">
        <v>1190</v>
      </c>
      <c r="AC10" s="507">
        <v>1237</v>
      </c>
      <c r="AD10" s="506">
        <v>1473</v>
      </c>
      <c r="AE10" s="508">
        <v>5011</v>
      </c>
    </row>
    <row r="11" spans="1:31" x14ac:dyDescent="0.25">
      <c r="A11" s="47" t="s">
        <v>15</v>
      </c>
      <c r="B11" s="397">
        <v>106</v>
      </c>
      <c r="C11" s="400">
        <v>107</v>
      </c>
      <c r="D11" s="400">
        <v>112</v>
      </c>
      <c r="E11" s="500">
        <v>115</v>
      </c>
      <c r="F11" s="399">
        <v>439</v>
      </c>
      <c r="G11" s="505">
        <v>114</v>
      </c>
      <c r="H11" s="506">
        <v>116</v>
      </c>
      <c r="I11" s="506">
        <v>128</v>
      </c>
      <c r="J11" s="506">
        <v>144</v>
      </c>
      <c r="K11" s="399">
        <v>502</v>
      </c>
      <c r="L11" s="506">
        <v>122</v>
      </c>
      <c r="M11" s="506">
        <v>119</v>
      </c>
      <c r="N11" s="506">
        <v>123</v>
      </c>
      <c r="O11" s="506">
        <v>162</v>
      </c>
      <c r="P11" s="399">
        <v>526</v>
      </c>
      <c r="Q11" s="506">
        <v>149</v>
      </c>
      <c r="R11" s="506">
        <v>162</v>
      </c>
      <c r="S11" s="506">
        <v>142</v>
      </c>
      <c r="T11" s="507">
        <v>160</v>
      </c>
      <c r="U11" s="508">
        <v>613</v>
      </c>
      <c r="V11" s="506">
        <v>162</v>
      </c>
      <c r="W11" s="506">
        <v>154</v>
      </c>
      <c r="X11" s="506">
        <v>149</v>
      </c>
      <c r="Y11" s="506">
        <v>157</v>
      </c>
      <c r="Z11" s="508">
        <v>622</v>
      </c>
      <c r="AA11" s="506">
        <v>158</v>
      </c>
      <c r="AB11" s="507">
        <v>161</v>
      </c>
      <c r="AC11" s="507">
        <v>178</v>
      </c>
      <c r="AD11" s="506">
        <v>177</v>
      </c>
      <c r="AE11" s="508">
        <v>674</v>
      </c>
    </row>
    <row r="12" spans="1:31" x14ac:dyDescent="0.25">
      <c r="A12" s="87" t="s">
        <v>16</v>
      </c>
      <c r="B12" s="388">
        <v>89</v>
      </c>
      <c r="C12" s="389">
        <v>0</v>
      </c>
      <c r="D12" s="389">
        <v>0</v>
      </c>
      <c r="E12" s="494">
        <v>1</v>
      </c>
      <c r="F12" s="390">
        <v>90</v>
      </c>
      <c r="G12" s="495">
        <v>75</v>
      </c>
      <c r="H12" s="496">
        <v>0</v>
      </c>
      <c r="I12" s="496">
        <v>0</v>
      </c>
      <c r="J12" s="496">
        <v>14</v>
      </c>
      <c r="K12" s="390">
        <v>89</v>
      </c>
      <c r="L12" s="496">
        <v>0</v>
      </c>
      <c r="M12" s="496">
        <v>0</v>
      </c>
      <c r="N12" s="496">
        <v>0</v>
      </c>
      <c r="O12" s="496">
        <v>0</v>
      </c>
      <c r="P12" s="390">
        <v>0</v>
      </c>
      <c r="Q12" s="496">
        <v>10</v>
      </c>
      <c r="R12" s="496">
        <v>26</v>
      </c>
      <c r="S12" s="496">
        <v>0</v>
      </c>
      <c r="T12" s="497">
        <v>22</v>
      </c>
      <c r="U12" s="498">
        <v>59</v>
      </c>
      <c r="V12" s="496">
        <v>0</v>
      </c>
      <c r="W12" s="496">
        <v>0</v>
      </c>
      <c r="X12" s="496">
        <v>0</v>
      </c>
      <c r="Y12" s="496">
        <v>0</v>
      </c>
      <c r="Z12" s="498">
        <v>0</v>
      </c>
      <c r="AA12" s="496">
        <v>0</v>
      </c>
      <c r="AB12" s="497">
        <v>0</v>
      </c>
      <c r="AC12" s="497">
        <v>0</v>
      </c>
      <c r="AD12" s="496">
        <v>0</v>
      </c>
      <c r="AE12" s="498">
        <v>0</v>
      </c>
    </row>
    <row r="13" spans="1:31" x14ac:dyDescent="0.25">
      <c r="A13" s="91" t="s">
        <v>17</v>
      </c>
      <c r="B13" s="392">
        <v>5010</v>
      </c>
      <c r="C13" s="394">
        <v>5430</v>
      </c>
      <c r="D13" s="394">
        <v>5609</v>
      </c>
      <c r="E13" s="499">
        <v>6606</v>
      </c>
      <c r="F13" s="395">
        <v>22654</v>
      </c>
      <c r="G13" s="392">
        <v>5692</v>
      </c>
      <c r="H13" s="394">
        <v>5287</v>
      </c>
      <c r="I13" s="394">
        <v>5487</v>
      </c>
      <c r="J13" s="394">
        <v>6479</v>
      </c>
      <c r="K13" s="395">
        <v>22944</v>
      </c>
      <c r="L13" s="394">
        <v>5670</v>
      </c>
      <c r="M13" s="394">
        <v>6093</v>
      </c>
      <c r="N13" s="394">
        <v>6407</v>
      </c>
      <c r="O13" s="394">
        <v>8009</v>
      </c>
      <c r="P13" s="395">
        <v>26180</v>
      </c>
      <c r="Q13" s="394">
        <v>6978</v>
      </c>
      <c r="R13" s="394">
        <v>7432</v>
      </c>
      <c r="S13" s="394">
        <v>7157</v>
      </c>
      <c r="T13" s="461">
        <v>7995</v>
      </c>
      <c r="U13" s="460">
        <v>29561</v>
      </c>
      <c r="V13" s="393">
        <v>7377</v>
      </c>
      <c r="W13" s="393">
        <v>7423</v>
      </c>
      <c r="X13" s="393">
        <v>7604</v>
      </c>
      <c r="Y13" s="393">
        <v>8456</v>
      </c>
      <c r="Z13" s="460">
        <v>30859</v>
      </c>
      <c r="AA13" s="393">
        <v>7745</v>
      </c>
      <c r="AB13" s="396">
        <v>8145</v>
      </c>
      <c r="AC13" s="396">
        <v>8667</v>
      </c>
      <c r="AD13" s="393">
        <v>9940</v>
      </c>
      <c r="AE13" s="460">
        <v>34496</v>
      </c>
    </row>
    <row r="14" spans="1:31" ht="6" customHeight="1" x14ac:dyDescent="0.25">
      <c r="A14" s="47"/>
      <c r="B14" s="397"/>
      <c r="C14" s="400"/>
      <c r="D14" s="130"/>
      <c r="E14" s="500"/>
      <c r="F14" s="399"/>
      <c r="G14" s="501"/>
      <c r="H14" s="502"/>
      <c r="I14" s="502"/>
      <c r="J14" s="502"/>
      <c r="K14" s="399"/>
      <c r="L14" s="502"/>
      <c r="M14" s="502"/>
      <c r="N14" s="502"/>
      <c r="O14" s="502"/>
      <c r="P14" s="399"/>
      <c r="Q14" s="502"/>
      <c r="R14" s="502"/>
      <c r="S14" s="502"/>
      <c r="T14" s="503"/>
      <c r="U14" s="504"/>
      <c r="V14" s="502"/>
      <c r="W14" s="502"/>
      <c r="X14" s="502"/>
      <c r="Y14" s="502"/>
      <c r="Z14" s="504"/>
      <c r="AA14" s="502"/>
      <c r="AB14" s="503"/>
      <c r="AC14" s="503"/>
      <c r="AD14" s="502"/>
      <c r="AE14" s="504"/>
    </row>
    <row r="15" spans="1:31" x14ac:dyDescent="0.25">
      <c r="A15" s="47" t="s">
        <v>90</v>
      </c>
      <c r="B15" s="397">
        <v>19</v>
      </c>
      <c r="C15" s="400">
        <v>0</v>
      </c>
      <c r="D15" s="400">
        <v>0</v>
      </c>
      <c r="E15" s="500">
        <v>1</v>
      </c>
      <c r="F15" s="399">
        <v>20</v>
      </c>
      <c r="G15" s="505">
        <v>23</v>
      </c>
      <c r="H15" s="506">
        <v>-1</v>
      </c>
      <c r="I15" s="506">
        <v>53</v>
      </c>
      <c r="J15" s="506">
        <v>13</v>
      </c>
      <c r="K15" s="399">
        <v>88</v>
      </c>
      <c r="L15" s="506">
        <v>0</v>
      </c>
      <c r="M15" s="506">
        <v>1</v>
      </c>
      <c r="N15" s="506">
        <v>19</v>
      </c>
      <c r="O15" s="506">
        <v>51</v>
      </c>
      <c r="P15" s="399">
        <v>71</v>
      </c>
      <c r="Q15" s="506">
        <v>22</v>
      </c>
      <c r="R15" s="506">
        <v>177</v>
      </c>
      <c r="S15" s="506">
        <v>2</v>
      </c>
      <c r="T15" s="507">
        <v>44</v>
      </c>
      <c r="U15" s="508">
        <v>244</v>
      </c>
      <c r="V15" s="506">
        <v>3</v>
      </c>
      <c r="W15" s="506">
        <v>9</v>
      </c>
      <c r="X15" s="506">
        <v>5</v>
      </c>
      <c r="Y15" s="506">
        <v>10</v>
      </c>
      <c r="Z15" s="508">
        <v>28</v>
      </c>
      <c r="AA15" s="506">
        <v>13</v>
      </c>
      <c r="AB15" s="507">
        <v>0</v>
      </c>
      <c r="AC15" s="507">
        <v>-1</v>
      </c>
      <c r="AD15" s="506">
        <v>130</v>
      </c>
      <c r="AE15" s="508">
        <v>142</v>
      </c>
    </row>
    <row r="16" spans="1:31" ht="6" customHeight="1" x14ac:dyDescent="0.25">
      <c r="A16" s="47"/>
      <c r="B16" s="397"/>
      <c r="C16" s="400"/>
      <c r="D16" s="130"/>
      <c r="E16" s="500"/>
      <c r="F16" s="399">
        <v>0</v>
      </c>
      <c r="G16" s="505"/>
      <c r="H16" s="506"/>
      <c r="I16" s="506"/>
      <c r="J16" s="506"/>
      <c r="K16" s="399">
        <v>0</v>
      </c>
      <c r="L16" s="506"/>
      <c r="M16" s="506"/>
      <c r="N16" s="506"/>
      <c r="O16" s="506"/>
      <c r="P16" s="399">
        <v>0</v>
      </c>
      <c r="Q16" s="506"/>
      <c r="R16" s="506"/>
      <c r="S16" s="506"/>
      <c r="T16" s="507"/>
      <c r="U16" s="508"/>
      <c r="V16" s="506"/>
      <c r="W16" s="506"/>
      <c r="X16" s="506"/>
      <c r="Y16" s="506"/>
      <c r="Z16" s="508"/>
      <c r="AA16" s="506"/>
      <c r="AB16" s="507"/>
      <c r="AC16" s="507"/>
      <c r="AD16" s="506"/>
      <c r="AE16" s="508"/>
    </row>
    <row r="17" spans="1:31" x14ac:dyDescent="0.25">
      <c r="A17" s="258" t="s">
        <v>19</v>
      </c>
      <c r="B17" s="403">
        <v>145</v>
      </c>
      <c r="C17" s="404">
        <v>284</v>
      </c>
      <c r="D17" s="404">
        <v>317</v>
      </c>
      <c r="E17" s="509">
        <v>514</v>
      </c>
      <c r="F17" s="405">
        <v>1260</v>
      </c>
      <c r="G17" s="403">
        <v>220</v>
      </c>
      <c r="H17" s="404">
        <v>94</v>
      </c>
      <c r="I17" s="404">
        <v>211</v>
      </c>
      <c r="J17" s="404">
        <v>444</v>
      </c>
      <c r="K17" s="405">
        <v>970</v>
      </c>
      <c r="L17" s="404">
        <v>269</v>
      </c>
      <c r="M17" s="404">
        <v>367</v>
      </c>
      <c r="N17" s="404">
        <v>410</v>
      </c>
      <c r="O17" s="404">
        <v>592</v>
      </c>
      <c r="P17" s="405">
        <v>1638</v>
      </c>
      <c r="Q17" s="404">
        <v>377</v>
      </c>
      <c r="R17" s="404">
        <v>517</v>
      </c>
      <c r="S17" s="404">
        <v>374</v>
      </c>
      <c r="T17" s="406">
        <v>244</v>
      </c>
      <c r="U17" s="466">
        <v>1512</v>
      </c>
      <c r="V17" s="404">
        <v>37</v>
      </c>
      <c r="W17" s="404">
        <v>306</v>
      </c>
      <c r="X17" s="404">
        <v>269</v>
      </c>
      <c r="Y17" s="404">
        <v>504</v>
      </c>
      <c r="Z17" s="466">
        <v>1117</v>
      </c>
      <c r="AA17" s="404">
        <v>204</v>
      </c>
      <c r="AB17" s="406">
        <v>246</v>
      </c>
      <c r="AC17" s="406">
        <v>368</v>
      </c>
      <c r="AD17" s="404">
        <v>594</v>
      </c>
      <c r="AE17" s="466">
        <v>1413</v>
      </c>
    </row>
    <row r="18" spans="1:31" ht="6" customHeight="1" x14ac:dyDescent="0.25">
      <c r="A18" s="47"/>
      <c r="B18" s="397"/>
      <c r="C18" s="400"/>
      <c r="D18" s="130"/>
      <c r="E18" s="500"/>
      <c r="F18" s="399">
        <v>0</v>
      </c>
      <c r="G18" s="505"/>
      <c r="H18" s="506"/>
      <c r="I18" s="506"/>
      <c r="J18" s="506"/>
      <c r="K18" s="399">
        <v>0</v>
      </c>
      <c r="L18" s="506"/>
      <c r="M18" s="506"/>
      <c r="N18" s="506"/>
      <c r="O18" s="506"/>
      <c r="P18" s="399">
        <v>0</v>
      </c>
      <c r="Q18" s="506"/>
      <c r="R18" s="506"/>
      <c r="S18" s="506"/>
      <c r="T18" s="507"/>
      <c r="U18" s="508"/>
      <c r="V18" s="506"/>
      <c r="W18" s="506"/>
      <c r="X18" s="506"/>
      <c r="Y18" s="506"/>
      <c r="Z18" s="508"/>
      <c r="AA18" s="506"/>
      <c r="AB18" s="507"/>
      <c r="AC18" s="507"/>
      <c r="AD18" s="506"/>
      <c r="AE18" s="508"/>
    </row>
    <row r="19" spans="1:31" x14ac:dyDescent="0.25">
      <c r="A19" s="47" t="s">
        <v>91</v>
      </c>
      <c r="B19" s="397">
        <v>73</v>
      </c>
      <c r="C19" s="400">
        <v>22</v>
      </c>
      <c r="D19" s="400">
        <v>26</v>
      </c>
      <c r="E19" s="500">
        <v>41</v>
      </c>
      <c r="F19" s="399">
        <v>161</v>
      </c>
      <c r="G19" s="505">
        <v>21</v>
      </c>
      <c r="H19" s="506">
        <v>20</v>
      </c>
      <c r="I19" s="506">
        <v>32</v>
      </c>
      <c r="J19" s="506">
        <v>54</v>
      </c>
      <c r="K19" s="399">
        <v>126</v>
      </c>
      <c r="L19" s="506">
        <v>84</v>
      </c>
      <c r="M19" s="506">
        <v>212</v>
      </c>
      <c r="N19" s="506">
        <v>164</v>
      </c>
      <c r="O19" s="506">
        <v>159</v>
      </c>
      <c r="P19" s="399">
        <v>619</v>
      </c>
      <c r="Q19" s="506">
        <v>43</v>
      </c>
      <c r="R19" s="506">
        <v>119</v>
      </c>
      <c r="S19" s="506">
        <v>234</v>
      </c>
      <c r="T19" s="507">
        <v>-167</v>
      </c>
      <c r="U19" s="508">
        <v>229</v>
      </c>
      <c r="V19" s="506">
        <v>142</v>
      </c>
      <c r="W19" s="506">
        <v>-8</v>
      </c>
      <c r="X19" s="506">
        <v>-13</v>
      </c>
      <c r="Y19" s="506">
        <v>128</v>
      </c>
      <c r="Z19" s="508">
        <v>248</v>
      </c>
      <c r="AA19" s="506">
        <v>-58</v>
      </c>
      <c r="AB19" s="507">
        <v>-15</v>
      </c>
      <c r="AC19" s="507">
        <v>-4</v>
      </c>
      <c r="AD19" s="506">
        <v>58</v>
      </c>
      <c r="AE19" s="508">
        <v>-19</v>
      </c>
    </row>
    <row r="20" spans="1:31" x14ac:dyDescent="0.25">
      <c r="A20" s="47" t="s">
        <v>92</v>
      </c>
      <c r="B20" s="397">
        <v>21</v>
      </c>
      <c r="C20" s="400">
        <v>4</v>
      </c>
      <c r="D20" s="400">
        <v>1</v>
      </c>
      <c r="E20" s="500">
        <v>3</v>
      </c>
      <c r="F20" s="399">
        <v>29</v>
      </c>
      <c r="G20" s="505">
        <v>0</v>
      </c>
      <c r="H20" s="506">
        <v>5</v>
      </c>
      <c r="I20" s="506">
        <v>8</v>
      </c>
      <c r="J20" s="506">
        <v>4</v>
      </c>
      <c r="K20" s="399">
        <v>17</v>
      </c>
      <c r="L20" s="506">
        <v>3</v>
      </c>
      <c r="M20" s="506">
        <v>12</v>
      </c>
      <c r="N20" s="506">
        <v>8</v>
      </c>
      <c r="O20" s="506">
        <v>181</v>
      </c>
      <c r="P20" s="399">
        <v>204</v>
      </c>
      <c r="Q20" s="506">
        <v>-14</v>
      </c>
      <c r="R20" s="506">
        <v>-7</v>
      </c>
      <c r="S20" s="506">
        <v>8</v>
      </c>
      <c r="T20" s="507">
        <v>2</v>
      </c>
      <c r="U20" s="508">
        <v>-12</v>
      </c>
      <c r="V20" s="506">
        <v>3</v>
      </c>
      <c r="W20" s="506">
        <v>6</v>
      </c>
      <c r="X20" s="506">
        <v>14</v>
      </c>
      <c r="Y20" s="506">
        <v>39</v>
      </c>
      <c r="Z20" s="508">
        <v>61</v>
      </c>
      <c r="AA20" s="506">
        <v>10</v>
      </c>
      <c r="AB20" s="507">
        <v>6</v>
      </c>
      <c r="AC20" s="507">
        <v>12</v>
      </c>
      <c r="AD20" s="506">
        <v>14</v>
      </c>
      <c r="AE20" s="508">
        <v>39</v>
      </c>
    </row>
    <row r="21" spans="1:31" ht="16.5" x14ac:dyDescent="0.25">
      <c r="A21" s="165" t="s">
        <v>111</v>
      </c>
      <c r="B21" s="397">
        <v>21</v>
      </c>
      <c r="C21" s="400">
        <v>25</v>
      </c>
      <c r="D21" s="400">
        <v>22</v>
      </c>
      <c r="E21" s="500">
        <v>18</v>
      </c>
      <c r="F21" s="399">
        <v>86</v>
      </c>
      <c r="G21" s="505">
        <v>16</v>
      </c>
      <c r="H21" s="506">
        <v>18</v>
      </c>
      <c r="I21" s="506">
        <v>18</v>
      </c>
      <c r="J21" s="506">
        <v>16</v>
      </c>
      <c r="K21" s="399">
        <v>68</v>
      </c>
      <c r="L21" s="506">
        <v>10</v>
      </c>
      <c r="M21" s="506">
        <v>14</v>
      </c>
      <c r="N21" s="506">
        <v>11</v>
      </c>
      <c r="O21" s="506">
        <v>15</v>
      </c>
      <c r="P21" s="399">
        <v>50</v>
      </c>
      <c r="Q21" s="506">
        <v>13</v>
      </c>
      <c r="R21" s="506">
        <v>19</v>
      </c>
      <c r="S21" s="506">
        <v>20</v>
      </c>
      <c r="T21" s="507">
        <v>18</v>
      </c>
      <c r="U21" s="508">
        <v>69</v>
      </c>
      <c r="V21" s="506">
        <v>28</v>
      </c>
      <c r="W21" s="506">
        <v>43</v>
      </c>
      <c r="X21" s="506">
        <v>38</v>
      </c>
      <c r="Y21" s="506">
        <v>40</v>
      </c>
      <c r="Z21" s="508">
        <v>149</v>
      </c>
      <c r="AA21" s="506">
        <v>36</v>
      </c>
      <c r="AB21" s="507">
        <v>63</v>
      </c>
      <c r="AC21" s="507">
        <v>64</v>
      </c>
      <c r="AD21" s="506">
        <v>53</v>
      </c>
      <c r="AE21" s="508">
        <v>215</v>
      </c>
    </row>
    <row r="22" spans="1:31" x14ac:dyDescent="0.25">
      <c r="A22" s="283" t="s">
        <v>21</v>
      </c>
      <c r="B22" s="510">
        <v>3</v>
      </c>
      <c r="C22" s="511">
        <v>0</v>
      </c>
      <c r="D22" s="511">
        <v>0</v>
      </c>
      <c r="E22" s="512">
        <v>0</v>
      </c>
      <c r="F22" s="513">
        <v>3</v>
      </c>
      <c r="G22" s="510">
        <v>0</v>
      </c>
      <c r="H22" s="511">
        <v>0</v>
      </c>
      <c r="I22" s="511">
        <v>0</v>
      </c>
      <c r="J22" s="511">
        <v>76</v>
      </c>
      <c r="K22" s="513">
        <v>76</v>
      </c>
      <c r="L22" s="511">
        <v>0</v>
      </c>
      <c r="M22" s="511">
        <v>0</v>
      </c>
      <c r="N22" s="511">
        <v>0</v>
      </c>
      <c r="O22" s="511">
        <v>0</v>
      </c>
      <c r="P22" s="513">
        <v>0</v>
      </c>
      <c r="Q22" s="511">
        <v>0</v>
      </c>
      <c r="R22" s="511">
        <v>0</v>
      </c>
      <c r="S22" s="511">
        <v>2</v>
      </c>
      <c r="T22" s="514">
        <v>0</v>
      </c>
      <c r="U22" s="515">
        <v>2</v>
      </c>
      <c r="V22" s="389">
        <v>0</v>
      </c>
      <c r="W22" s="389">
        <v>0</v>
      </c>
      <c r="X22" s="389">
        <v>0</v>
      </c>
      <c r="Y22" s="389">
        <v>0</v>
      </c>
      <c r="Z22" s="515">
        <v>0</v>
      </c>
      <c r="AA22" s="389">
        <v>0</v>
      </c>
      <c r="AB22" s="391">
        <v>0</v>
      </c>
      <c r="AC22" s="391">
        <v>0</v>
      </c>
      <c r="AD22" s="389">
        <v>0</v>
      </c>
      <c r="AE22" s="515">
        <v>0</v>
      </c>
    </row>
    <row r="23" spans="1:31" x14ac:dyDescent="0.25">
      <c r="A23" s="284" t="s">
        <v>247</v>
      </c>
      <c r="B23" s="516">
        <v>215</v>
      </c>
      <c r="C23" s="517">
        <v>286</v>
      </c>
      <c r="D23" s="517">
        <v>322</v>
      </c>
      <c r="E23" s="518">
        <v>539</v>
      </c>
      <c r="F23" s="519">
        <v>1361</v>
      </c>
      <c r="G23" s="520">
        <v>225</v>
      </c>
      <c r="H23" s="521">
        <v>101</v>
      </c>
      <c r="I23" s="521">
        <v>234</v>
      </c>
      <c r="J23" s="521">
        <v>410</v>
      </c>
      <c r="K23" s="519">
        <v>970</v>
      </c>
      <c r="L23" s="521">
        <v>345</v>
      </c>
      <c r="M23" s="521">
        <v>577</v>
      </c>
      <c r="N23" s="521">
        <v>570</v>
      </c>
      <c r="O23" s="521">
        <v>917</v>
      </c>
      <c r="P23" s="519">
        <v>2409</v>
      </c>
      <c r="Q23" s="521">
        <v>393</v>
      </c>
      <c r="R23" s="521">
        <v>611</v>
      </c>
      <c r="S23" s="521">
        <v>594</v>
      </c>
      <c r="T23" s="522">
        <v>61</v>
      </c>
      <c r="U23" s="523">
        <v>1658</v>
      </c>
      <c r="V23" s="506">
        <v>153</v>
      </c>
      <c r="W23" s="506">
        <v>262</v>
      </c>
      <c r="X23" s="506">
        <v>232</v>
      </c>
      <c r="Y23" s="506">
        <v>631</v>
      </c>
      <c r="Z23" s="523">
        <v>1277</v>
      </c>
      <c r="AA23" s="506">
        <v>119</v>
      </c>
      <c r="AB23" s="507">
        <v>174</v>
      </c>
      <c r="AC23" s="507">
        <v>312</v>
      </c>
      <c r="AD23" s="506">
        <v>613</v>
      </c>
      <c r="AE23" s="523">
        <v>1218</v>
      </c>
    </row>
    <row r="24" spans="1:31" x14ac:dyDescent="0.25">
      <c r="A24" s="47" t="s">
        <v>112</v>
      </c>
      <c r="B24" s="397">
        <v>44</v>
      </c>
      <c r="C24" s="400">
        <v>63</v>
      </c>
      <c r="D24" s="400">
        <v>64</v>
      </c>
      <c r="E24" s="500">
        <v>-100</v>
      </c>
      <c r="F24" s="399">
        <v>70</v>
      </c>
      <c r="G24" s="505">
        <v>51</v>
      </c>
      <c r="H24" s="506">
        <v>19</v>
      </c>
      <c r="I24" s="506">
        <v>49</v>
      </c>
      <c r="J24" s="506">
        <v>95</v>
      </c>
      <c r="K24" s="399">
        <v>214</v>
      </c>
      <c r="L24" s="506">
        <v>76</v>
      </c>
      <c r="M24" s="506">
        <v>133</v>
      </c>
      <c r="N24" s="506">
        <v>134</v>
      </c>
      <c r="O24" s="506">
        <v>224</v>
      </c>
      <c r="P24" s="399">
        <v>567</v>
      </c>
      <c r="Q24" s="506">
        <v>-4</v>
      </c>
      <c r="R24" s="506">
        <v>121</v>
      </c>
      <c r="S24" s="506">
        <v>143</v>
      </c>
      <c r="T24" s="507">
        <v>-26</v>
      </c>
      <c r="U24" s="508">
        <v>234</v>
      </c>
      <c r="V24" s="506">
        <v>28</v>
      </c>
      <c r="W24" s="506">
        <v>55</v>
      </c>
      <c r="X24" s="506">
        <v>31</v>
      </c>
      <c r="Y24" s="506">
        <v>136</v>
      </c>
      <c r="Z24" s="508">
        <v>250</v>
      </c>
      <c r="AA24" s="506">
        <v>-29</v>
      </c>
      <c r="AB24" s="507">
        <v>32</v>
      </c>
      <c r="AC24" s="507">
        <v>67</v>
      </c>
      <c r="AD24" s="506">
        <v>112</v>
      </c>
      <c r="AE24" s="508">
        <v>182</v>
      </c>
    </row>
    <row r="25" spans="1:31" ht="16.5" x14ac:dyDescent="0.25">
      <c r="A25" s="87" t="s">
        <v>113</v>
      </c>
      <c r="B25" s="103">
        <v>0.21099999999999999</v>
      </c>
      <c r="C25" s="95">
        <v>0.218</v>
      </c>
      <c r="D25" s="95">
        <v>0.19800000000000001</v>
      </c>
      <c r="E25" s="105">
        <v>-0.186</v>
      </c>
      <c r="F25" s="104">
        <v>5.1999999999999998E-2</v>
      </c>
      <c r="G25" s="103">
        <v>0.22900000000000001</v>
      </c>
      <c r="H25" s="95">
        <v>0.187</v>
      </c>
      <c r="I25" s="95">
        <v>0.21</v>
      </c>
      <c r="J25" s="95">
        <v>0.23200000000000001</v>
      </c>
      <c r="K25" s="104">
        <v>0.221</v>
      </c>
      <c r="L25" s="95">
        <v>0.221</v>
      </c>
      <c r="M25" s="95">
        <v>0.23100000000000001</v>
      </c>
      <c r="N25" s="95">
        <v>0.23400000000000001</v>
      </c>
      <c r="O25" s="95">
        <v>0.24399999999999999</v>
      </c>
      <c r="P25" s="104">
        <v>0.23599999999999999</v>
      </c>
      <c r="Q25" s="95">
        <v>-8.9999999999999993E-3</v>
      </c>
      <c r="R25" s="95">
        <v>0.19800000000000001</v>
      </c>
      <c r="S25" s="95">
        <v>0.24</v>
      </c>
      <c r="T25" s="95">
        <v>-0.42099999999999999</v>
      </c>
      <c r="U25" s="104">
        <v>0.14099999999999999</v>
      </c>
      <c r="V25" s="95">
        <v>0.183</v>
      </c>
      <c r="W25" s="95">
        <v>0.21199999999999999</v>
      </c>
      <c r="X25" s="95">
        <v>0.13200000000000001</v>
      </c>
      <c r="Y25" s="95">
        <v>0.215</v>
      </c>
      <c r="Z25" s="104">
        <v>0.19500000000000001</v>
      </c>
      <c r="AA25" s="95">
        <v>-0.24299999999999999</v>
      </c>
      <c r="AB25" s="95">
        <v>0.185</v>
      </c>
      <c r="AC25" s="95">
        <v>0.215</v>
      </c>
      <c r="AD25" s="95">
        <v>0.183</v>
      </c>
      <c r="AE25" s="104">
        <v>0.14899999999999999</v>
      </c>
    </row>
    <row r="26" spans="1:31" x14ac:dyDescent="0.25">
      <c r="A26" s="90" t="s">
        <v>23</v>
      </c>
      <c r="B26" s="524">
        <v>171</v>
      </c>
      <c r="C26" s="525">
        <v>223</v>
      </c>
      <c r="D26" s="525">
        <v>258</v>
      </c>
      <c r="E26" s="526">
        <v>639</v>
      </c>
      <c r="F26" s="527">
        <v>1291</v>
      </c>
      <c r="G26" s="524">
        <v>174</v>
      </c>
      <c r="H26" s="525">
        <v>82</v>
      </c>
      <c r="I26" s="525">
        <v>185</v>
      </c>
      <c r="J26" s="525">
        <v>315</v>
      </c>
      <c r="K26" s="527">
        <v>756</v>
      </c>
      <c r="L26" s="525">
        <v>269</v>
      </c>
      <c r="M26" s="525">
        <v>443</v>
      </c>
      <c r="N26" s="525">
        <v>437</v>
      </c>
      <c r="O26" s="525">
        <v>693</v>
      </c>
      <c r="P26" s="527">
        <v>1842</v>
      </c>
      <c r="Q26" s="525">
        <v>396</v>
      </c>
      <c r="R26" s="525">
        <v>490</v>
      </c>
      <c r="S26" s="525">
        <v>452</v>
      </c>
      <c r="T26" s="528">
        <v>86</v>
      </c>
      <c r="U26" s="529">
        <v>1424</v>
      </c>
      <c r="V26" s="525">
        <v>125</v>
      </c>
      <c r="W26" s="525">
        <v>206</v>
      </c>
      <c r="X26" s="525">
        <v>201</v>
      </c>
      <c r="Y26" s="525">
        <v>495</v>
      </c>
      <c r="Z26" s="529">
        <v>1027</v>
      </c>
      <c r="AA26" s="525">
        <v>148</v>
      </c>
      <c r="AB26" s="528">
        <v>142</v>
      </c>
      <c r="AC26" s="528">
        <v>245</v>
      </c>
      <c r="AD26" s="525">
        <v>501</v>
      </c>
      <c r="AE26" s="529">
        <v>1036</v>
      </c>
    </row>
    <row r="27" spans="1:31" x14ac:dyDescent="0.25">
      <c r="A27" s="47" t="s">
        <v>24</v>
      </c>
      <c r="B27" s="530">
        <v>6</v>
      </c>
      <c r="C27" s="420">
        <v>0</v>
      </c>
      <c r="D27" s="420">
        <v>1</v>
      </c>
      <c r="E27" s="420">
        <v>2</v>
      </c>
      <c r="F27" s="446">
        <v>9</v>
      </c>
      <c r="G27" s="419">
        <v>1</v>
      </c>
      <c r="H27" s="420">
        <v>0</v>
      </c>
      <c r="I27" s="420">
        <v>1</v>
      </c>
      <c r="J27" s="420">
        <v>2</v>
      </c>
      <c r="K27" s="446">
        <v>4</v>
      </c>
      <c r="L27" s="420">
        <v>3</v>
      </c>
      <c r="M27" s="420">
        <v>1</v>
      </c>
      <c r="N27" s="420">
        <v>1</v>
      </c>
      <c r="O27" s="420">
        <v>1</v>
      </c>
      <c r="P27" s="446">
        <v>5</v>
      </c>
      <c r="Q27" s="420">
        <v>4</v>
      </c>
      <c r="R27" s="420">
        <v>3</v>
      </c>
      <c r="S27" s="420">
        <v>5</v>
      </c>
      <c r="T27" s="448">
        <v>5</v>
      </c>
      <c r="U27" s="531">
        <v>17</v>
      </c>
      <c r="V27" s="420">
        <v>8</v>
      </c>
      <c r="W27" s="420">
        <v>5</v>
      </c>
      <c r="X27" s="420">
        <v>10</v>
      </c>
      <c r="Y27" s="420">
        <v>18</v>
      </c>
      <c r="Z27" s="531">
        <v>42</v>
      </c>
      <c r="AA27" s="420">
        <v>22</v>
      </c>
      <c r="AB27" s="448">
        <v>12</v>
      </c>
      <c r="AC27" s="448">
        <v>20</v>
      </c>
      <c r="AD27" s="420">
        <v>14</v>
      </c>
      <c r="AE27" s="531">
        <v>68</v>
      </c>
    </row>
    <row r="28" spans="1:31" s="84" customFormat="1" ht="15.75" thickBot="1" x14ac:dyDescent="0.3">
      <c r="A28" s="179" t="s">
        <v>25</v>
      </c>
      <c r="B28" s="532">
        <v>164</v>
      </c>
      <c r="C28" s="533">
        <v>224</v>
      </c>
      <c r="D28" s="533">
        <v>257</v>
      </c>
      <c r="E28" s="534">
        <v>638</v>
      </c>
      <c r="F28" s="535">
        <v>1282</v>
      </c>
      <c r="G28" s="532">
        <v>172</v>
      </c>
      <c r="H28" s="533">
        <v>82</v>
      </c>
      <c r="I28" s="533">
        <v>184</v>
      </c>
      <c r="J28" s="533">
        <v>314</v>
      </c>
      <c r="K28" s="535">
        <v>752</v>
      </c>
      <c r="L28" s="533">
        <v>266</v>
      </c>
      <c r="M28" s="533">
        <v>443</v>
      </c>
      <c r="N28" s="533">
        <v>436</v>
      </c>
      <c r="O28" s="533">
        <v>692</v>
      </c>
      <c r="P28" s="535">
        <v>1837</v>
      </c>
      <c r="Q28" s="533">
        <v>392</v>
      </c>
      <c r="R28" s="533">
        <v>487</v>
      </c>
      <c r="S28" s="533">
        <v>447</v>
      </c>
      <c r="T28" s="536">
        <v>81</v>
      </c>
      <c r="U28" s="537">
        <v>1407</v>
      </c>
      <c r="V28" s="533">
        <v>117</v>
      </c>
      <c r="W28" s="533">
        <v>201</v>
      </c>
      <c r="X28" s="533">
        <v>191</v>
      </c>
      <c r="Y28" s="533">
        <v>477</v>
      </c>
      <c r="Z28" s="537">
        <v>986</v>
      </c>
      <c r="AA28" s="533">
        <v>126</v>
      </c>
      <c r="AB28" s="536">
        <v>130</v>
      </c>
      <c r="AC28" s="536">
        <v>225</v>
      </c>
      <c r="AD28" s="533">
        <v>487</v>
      </c>
      <c r="AE28" s="537">
        <v>968</v>
      </c>
    </row>
    <row r="29" spans="1:31" ht="3.75" customHeight="1" thickTop="1" x14ac:dyDescent="0.25">
      <c r="A29" s="47"/>
      <c r="B29" s="530"/>
      <c r="C29" s="445"/>
      <c r="D29" s="429"/>
      <c r="E29" s="538"/>
      <c r="F29" s="359"/>
      <c r="G29" s="372"/>
      <c r="H29" s="371"/>
      <c r="I29" s="371"/>
      <c r="J29" s="371"/>
      <c r="K29" s="359"/>
      <c r="L29" s="371"/>
      <c r="M29" s="371"/>
      <c r="N29" s="371"/>
      <c r="O29" s="371"/>
      <c r="P29" s="359"/>
      <c r="Q29" s="371"/>
      <c r="R29" s="371"/>
      <c r="S29" s="371"/>
      <c r="T29" s="539"/>
      <c r="U29" s="540"/>
      <c r="V29" s="371"/>
      <c r="W29" s="371"/>
      <c r="X29" s="371"/>
      <c r="Y29" s="371"/>
      <c r="Z29" s="540"/>
      <c r="AA29" s="371"/>
      <c r="AB29" s="539"/>
      <c r="AC29" s="539"/>
      <c r="AD29" s="371"/>
      <c r="AE29" s="540"/>
    </row>
    <row r="30" spans="1:31" ht="15" customHeight="1" x14ac:dyDescent="0.25">
      <c r="A30" s="47" t="s">
        <v>26</v>
      </c>
      <c r="B30" s="530"/>
      <c r="C30" s="445"/>
      <c r="D30" s="429"/>
      <c r="E30" s="541"/>
      <c r="F30" s="359"/>
      <c r="G30" s="372"/>
      <c r="H30" s="371"/>
      <c r="I30" s="371"/>
      <c r="J30" s="371"/>
      <c r="K30" s="359"/>
      <c r="L30" s="371"/>
      <c r="M30" s="371"/>
      <c r="N30" s="371"/>
      <c r="O30" s="371"/>
      <c r="P30" s="359"/>
      <c r="Q30" s="371"/>
      <c r="R30" s="371"/>
      <c r="S30" s="371"/>
      <c r="T30" s="539"/>
      <c r="U30" s="540"/>
      <c r="V30" s="371"/>
      <c r="W30" s="371"/>
      <c r="X30" s="371"/>
      <c r="Y30" s="371"/>
      <c r="Z30" s="540"/>
      <c r="AA30" s="371"/>
      <c r="AB30" s="539"/>
      <c r="AC30" s="539"/>
      <c r="AD30" s="371"/>
      <c r="AE30" s="540"/>
    </row>
    <row r="31" spans="1:31" ht="15" customHeight="1" x14ac:dyDescent="0.25">
      <c r="A31" s="47" t="s">
        <v>20</v>
      </c>
      <c r="B31" s="530">
        <v>21</v>
      </c>
      <c r="C31" s="445">
        <v>25</v>
      </c>
      <c r="D31" s="445">
        <v>22</v>
      </c>
      <c r="E31" s="542">
        <v>18</v>
      </c>
      <c r="F31" s="359">
        <v>86</v>
      </c>
      <c r="G31" s="530">
        <v>16</v>
      </c>
      <c r="H31" s="445">
        <v>18</v>
      </c>
      <c r="I31" s="445">
        <v>18</v>
      </c>
      <c r="J31" s="445">
        <v>16</v>
      </c>
      <c r="K31" s="359">
        <v>68</v>
      </c>
      <c r="L31" s="445">
        <v>10</v>
      </c>
      <c r="M31" s="445">
        <v>14</v>
      </c>
      <c r="N31" s="445">
        <v>11</v>
      </c>
      <c r="O31" s="445">
        <v>15</v>
      </c>
      <c r="P31" s="359">
        <v>50</v>
      </c>
      <c r="Q31" s="445">
        <v>13</v>
      </c>
      <c r="R31" s="445">
        <v>19</v>
      </c>
      <c r="S31" s="445">
        <v>20</v>
      </c>
      <c r="T31" s="431">
        <v>18</v>
      </c>
      <c r="U31" s="543">
        <v>69</v>
      </c>
      <c r="V31" s="445">
        <v>28</v>
      </c>
      <c r="W31" s="445">
        <v>43</v>
      </c>
      <c r="X31" s="445">
        <v>38</v>
      </c>
      <c r="Y31" s="445">
        <v>40</v>
      </c>
      <c r="Z31" s="543">
        <v>149</v>
      </c>
      <c r="AA31" s="445">
        <v>36</v>
      </c>
      <c r="AB31" s="431">
        <v>63</v>
      </c>
      <c r="AC31" s="431">
        <v>64</v>
      </c>
      <c r="AD31" s="445">
        <v>53</v>
      </c>
      <c r="AE31" s="543">
        <v>215</v>
      </c>
    </row>
    <row r="32" spans="1:31" ht="15" customHeight="1" x14ac:dyDescent="0.25">
      <c r="A32" s="47" t="s">
        <v>21</v>
      </c>
      <c r="B32" s="530">
        <v>3</v>
      </c>
      <c r="C32" s="445">
        <v>0</v>
      </c>
      <c r="D32" s="445">
        <v>0</v>
      </c>
      <c r="E32" s="542">
        <v>0</v>
      </c>
      <c r="F32" s="359">
        <v>3</v>
      </c>
      <c r="G32" s="530">
        <v>0</v>
      </c>
      <c r="H32" s="445">
        <v>0</v>
      </c>
      <c r="I32" s="445">
        <v>0</v>
      </c>
      <c r="J32" s="445">
        <v>76</v>
      </c>
      <c r="K32" s="359">
        <v>76</v>
      </c>
      <c r="L32" s="445">
        <v>0</v>
      </c>
      <c r="M32" s="445">
        <v>0</v>
      </c>
      <c r="N32" s="445">
        <v>0</v>
      </c>
      <c r="O32" s="445">
        <v>0</v>
      </c>
      <c r="P32" s="359">
        <v>0</v>
      </c>
      <c r="Q32" s="445">
        <v>0</v>
      </c>
      <c r="R32" s="445">
        <v>0</v>
      </c>
      <c r="S32" s="445">
        <v>2</v>
      </c>
      <c r="T32" s="431">
        <v>0</v>
      </c>
      <c r="U32" s="543">
        <v>2</v>
      </c>
      <c r="V32" s="445">
        <v>0</v>
      </c>
      <c r="W32" s="445">
        <v>0</v>
      </c>
      <c r="X32" s="445">
        <v>0</v>
      </c>
      <c r="Y32" s="445">
        <v>0</v>
      </c>
      <c r="Z32" s="543">
        <v>0</v>
      </c>
      <c r="AA32" s="445">
        <v>0</v>
      </c>
      <c r="AB32" s="431">
        <v>0</v>
      </c>
      <c r="AC32" s="431">
        <v>0</v>
      </c>
      <c r="AD32" s="445">
        <v>0</v>
      </c>
      <c r="AE32" s="543">
        <v>0</v>
      </c>
    </row>
    <row r="33" spans="1:31" ht="15" customHeight="1" x14ac:dyDescent="0.25">
      <c r="A33" s="47" t="s">
        <v>112</v>
      </c>
      <c r="B33" s="530">
        <v>44</v>
      </c>
      <c r="C33" s="445">
        <v>63</v>
      </c>
      <c r="D33" s="445">
        <v>64</v>
      </c>
      <c r="E33" s="542">
        <v>-100</v>
      </c>
      <c r="F33" s="359">
        <v>70</v>
      </c>
      <c r="G33" s="530">
        <v>51</v>
      </c>
      <c r="H33" s="445">
        <v>19</v>
      </c>
      <c r="I33" s="445">
        <v>49</v>
      </c>
      <c r="J33" s="445">
        <v>95</v>
      </c>
      <c r="K33" s="359">
        <v>214</v>
      </c>
      <c r="L33" s="445">
        <v>76</v>
      </c>
      <c r="M33" s="445">
        <v>133</v>
      </c>
      <c r="N33" s="445">
        <v>134</v>
      </c>
      <c r="O33" s="445">
        <v>224</v>
      </c>
      <c r="P33" s="359">
        <v>567</v>
      </c>
      <c r="Q33" s="445">
        <v>-4</v>
      </c>
      <c r="R33" s="445">
        <v>121</v>
      </c>
      <c r="S33" s="445">
        <v>143</v>
      </c>
      <c r="T33" s="431">
        <v>-26</v>
      </c>
      <c r="U33" s="543">
        <v>234</v>
      </c>
      <c r="V33" s="445">
        <v>28</v>
      </c>
      <c r="W33" s="445">
        <v>55</v>
      </c>
      <c r="X33" s="445">
        <v>31</v>
      </c>
      <c r="Y33" s="445">
        <v>136</v>
      </c>
      <c r="Z33" s="543">
        <v>250</v>
      </c>
      <c r="AA33" s="445">
        <v>-29</v>
      </c>
      <c r="AB33" s="431">
        <v>32</v>
      </c>
      <c r="AC33" s="431">
        <v>67</v>
      </c>
      <c r="AD33" s="445">
        <v>112</v>
      </c>
      <c r="AE33" s="543">
        <v>182</v>
      </c>
    </row>
    <row r="34" spans="1:31" ht="15" customHeight="1" x14ac:dyDescent="0.25">
      <c r="A34" s="47" t="s">
        <v>15</v>
      </c>
      <c r="B34" s="530">
        <v>106</v>
      </c>
      <c r="C34" s="445">
        <v>107</v>
      </c>
      <c r="D34" s="445">
        <v>112</v>
      </c>
      <c r="E34" s="542">
        <v>115</v>
      </c>
      <c r="F34" s="359">
        <v>439</v>
      </c>
      <c r="G34" s="530">
        <v>114</v>
      </c>
      <c r="H34" s="445">
        <v>116</v>
      </c>
      <c r="I34" s="445">
        <v>128</v>
      </c>
      <c r="J34" s="445">
        <v>144</v>
      </c>
      <c r="K34" s="359">
        <v>502</v>
      </c>
      <c r="L34" s="445">
        <v>122</v>
      </c>
      <c r="M34" s="445">
        <v>119</v>
      </c>
      <c r="N34" s="445">
        <v>123</v>
      </c>
      <c r="O34" s="445">
        <v>162</v>
      </c>
      <c r="P34" s="359">
        <v>526</v>
      </c>
      <c r="Q34" s="445">
        <v>149</v>
      </c>
      <c r="R34" s="445">
        <v>162</v>
      </c>
      <c r="S34" s="445">
        <v>142</v>
      </c>
      <c r="T34" s="431">
        <v>160</v>
      </c>
      <c r="U34" s="543">
        <v>613</v>
      </c>
      <c r="V34" s="445">
        <v>162</v>
      </c>
      <c r="W34" s="445">
        <v>154</v>
      </c>
      <c r="X34" s="445">
        <v>149</v>
      </c>
      <c r="Y34" s="445">
        <v>157</v>
      </c>
      <c r="Z34" s="543">
        <v>622</v>
      </c>
      <c r="AA34" s="445">
        <v>158</v>
      </c>
      <c r="AB34" s="431">
        <v>161</v>
      </c>
      <c r="AC34" s="431">
        <v>178</v>
      </c>
      <c r="AD34" s="445">
        <v>177</v>
      </c>
      <c r="AE34" s="543">
        <v>674</v>
      </c>
    </row>
    <row r="35" spans="1:31" ht="15" customHeight="1" x14ac:dyDescent="0.25">
      <c r="A35" s="47" t="s">
        <v>16</v>
      </c>
      <c r="B35" s="530">
        <v>89</v>
      </c>
      <c r="C35" s="445">
        <v>0</v>
      </c>
      <c r="D35" s="445">
        <v>0</v>
      </c>
      <c r="E35" s="542">
        <v>1</v>
      </c>
      <c r="F35" s="359">
        <v>90</v>
      </c>
      <c r="G35" s="530">
        <v>75</v>
      </c>
      <c r="H35" s="445">
        <v>0</v>
      </c>
      <c r="I35" s="445">
        <v>0</v>
      </c>
      <c r="J35" s="445">
        <v>14</v>
      </c>
      <c r="K35" s="359">
        <v>89</v>
      </c>
      <c r="L35" s="445">
        <v>0</v>
      </c>
      <c r="M35" s="445">
        <v>0</v>
      </c>
      <c r="N35" s="445">
        <v>0</v>
      </c>
      <c r="O35" s="445">
        <v>0</v>
      </c>
      <c r="P35" s="359">
        <v>0</v>
      </c>
      <c r="Q35" s="445">
        <v>10</v>
      </c>
      <c r="R35" s="445">
        <v>26</v>
      </c>
      <c r="S35" s="445">
        <v>0</v>
      </c>
      <c r="T35" s="431">
        <v>22</v>
      </c>
      <c r="U35" s="543">
        <v>59</v>
      </c>
      <c r="V35" s="445">
        <v>0</v>
      </c>
      <c r="W35" s="445">
        <v>0</v>
      </c>
      <c r="X35" s="445">
        <v>0</v>
      </c>
      <c r="Y35" s="445">
        <v>0</v>
      </c>
      <c r="Z35" s="543">
        <v>0</v>
      </c>
      <c r="AA35" s="445">
        <v>0</v>
      </c>
      <c r="AB35" s="431">
        <v>0</v>
      </c>
      <c r="AC35" s="431">
        <v>0</v>
      </c>
      <c r="AD35" s="445">
        <v>0</v>
      </c>
      <c r="AE35" s="543">
        <v>0</v>
      </c>
    </row>
    <row r="36" spans="1:31" ht="15" customHeight="1" x14ac:dyDescent="0.25">
      <c r="A36" s="47" t="s">
        <v>27</v>
      </c>
      <c r="B36" s="445">
        <v>6</v>
      </c>
      <c r="C36" s="445">
        <v>0</v>
      </c>
      <c r="D36" s="445">
        <v>1</v>
      </c>
      <c r="E36" s="380">
        <v>2</v>
      </c>
      <c r="F36" s="359">
        <v>9</v>
      </c>
      <c r="G36" s="445">
        <v>1</v>
      </c>
      <c r="H36" s="445">
        <v>0</v>
      </c>
      <c r="I36" s="445">
        <v>1</v>
      </c>
      <c r="J36" s="445">
        <v>2</v>
      </c>
      <c r="K36" s="359">
        <v>4</v>
      </c>
      <c r="L36" s="445">
        <v>3</v>
      </c>
      <c r="M36" s="445">
        <v>1</v>
      </c>
      <c r="N36" s="445">
        <v>1</v>
      </c>
      <c r="O36" s="445">
        <v>1</v>
      </c>
      <c r="P36" s="359">
        <v>5</v>
      </c>
      <c r="Q36" s="445">
        <v>4</v>
      </c>
      <c r="R36" s="445">
        <v>3</v>
      </c>
      <c r="S36" s="445">
        <v>5</v>
      </c>
      <c r="T36" s="431">
        <v>5</v>
      </c>
      <c r="U36" s="543">
        <v>17</v>
      </c>
      <c r="V36" s="445">
        <v>8</v>
      </c>
      <c r="W36" s="445">
        <v>5</v>
      </c>
      <c r="X36" s="445">
        <v>10</v>
      </c>
      <c r="Y36" s="445">
        <v>18</v>
      </c>
      <c r="Z36" s="543">
        <v>42</v>
      </c>
      <c r="AA36" s="445">
        <v>22</v>
      </c>
      <c r="AB36" s="431">
        <v>12</v>
      </c>
      <c r="AC36" s="431">
        <v>20</v>
      </c>
      <c r="AD36" s="445">
        <v>14</v>
      </c>
      <c r="AE36" s="543">
        <v>68</v>
      </c>
    </row>
    <row r="37" spans="1:31" s="84" customFormat="1" ht="15" customHeight="1" x14ac:dyDescent="0.25">
      <c r="A37" s="90" t="s">
        <v>28</v>
      </c>
      <c r="B37" s="525">
        <v>433</v>
      </c>
      <c r="C37" s="525">
        <v>417</v>
      </c>
      <c r="D37" s="525">
        <v>455</v>
      </c>
      <c r="E37" s="525">
        <v>673</v>
      </c>
      <c r="F37" s="417">
        <v>1979</v>
      </c>
      <c r="G37" s="525">
        <v>430</v>
      </c>
      <c r="H37" s="525">
        <v>235</v>
      </c>
      <c r="I37" s="525">
        <v>379</v>
      </c>
      <c r="J37" s="525">
        <v>659</v>
      </c>
      <c r="K37" s="417">
        <v>1704</v>
      </c>
      <c r="L37" s="525">
        <v>478</v>
      </c>
      <c r="M37" s="525">
        <v>710</v>
      </c>
      <c r="N37" s="525">
        <v>704</v>
      </c>
      <c r="O37" s="525">
        <v>1095</v>
      </c>
      <c r="P37" s="417">
        <v>2986</v>
      </c>
      <c r="Q37" s="525">
        <v>565</v>
      </c>
      <c r="R37" s="525">
        <v>818</v>
      </c>
      <c r="S37" s="525">
        <v>758</v>
      </c>
      <c r="T37" s="528">
        <v>260</v>
      </c>
      <c r="U37" s="529">
        <v>2401</v>
      </c>
      <c r="V37" s="525">
        <v>343</v>
      </c>
      <c r="W37" s="525">
        <v>459</v>
      </c>
      <c r="X37" s="525">
        <v>419</v>
      </c>
      <c r="Y37" s="525">
        <v>827</v>
      </c>
      <c r="Z37" s="529">
        <v>2048</v>
      </c>
      <c r="AA37" s="525">
        <v>313</v>
      </c>
      <c r="AB37" s="528">
        <v>398</v>
      </c>
      <c r="AC37" s="528">
        <v>554</v>
      </c>
      <c r="AD37" s="525">
        <v>843</v>
      </c>
      <c r="AE37" s="529">
        <v>2107</v>
      </c>
    </row>
    <row r="38" spans="1:31" ht="3.75" customHeight="1" x14ac:dyDescent="0.25">
      <c r="A38" s="47"/>
      <c r="B38" s="96"/>
      <c r="C38" s="101"/>
      <c r="D38" s="18"/>
      <c r="E38" s="20"/>
      <c r="F38" s="109"/>
      <c r="G38" s="40"/>
      <c r="K38" s="109"/>
      <c r="P38" s="109"/>
      <c r="T38" s="86"/>
      <c r="U38" s="266"/>
      <c r="Z38" s="266"/>
      <c r="AE38" s="266"/>
    </row>
    <row r="39" spans="1:31" x14ac:dyDescent="0.25">
      <c r="A39" s="47" t="s">
        <v>29</v>
      </c>
      <c r="B39" s="98">
        <v>340.2</v>
      </c>
      <c r="C39" s="99">
        <v>340.5</v>
      </c>
      <c r="D39" s="99">
        <v>341.1</v>
      </c>
      <c r="E39" s="20">
        <v>340.3</v>
      </c>
      <c r="F39" s="107">
        <v>340.5</v>
      </c>
      <c r="G39" s="6">
        <v>339.7</v>
      </c>
      <c r="H39" s="5">
        <v>337.4</v>
      </c>
      <c r="I39" s="5">
        <v>337.7</v>
      </c>
      <c r="J39" s="5">
        <v>338.8</v>
      </c>
      <c r="K39" s="107">
        <v>338.4</v>
      </c>
      <c r="L39" s="5">
        <v>339.6</v>
      </c>
      <c r="M39" s="5">
        <v>339.5</v>
      </c>
      <c r="N39" s="5">
        <v>340.3</v>
      </c>
      <c r="O39" s="5">
        <v>339.5</v>
      </c>
      <c r="P39" s="107">
        <v>339.7</v>
      </c>
      <c r="Q39" s="5">
        <v>337.1</v>
      </c>
      <c r="R39" s="5">
        <v>329.8</v>
      </c>
      <c r="S39" s="5">
        <v>324.7</v>
      </c>
      <c r="T39" s="99">
        <v>319.2</v>
      </c>
      <c r="U39" s="267">
        <v>327.7</v>
      </c>
      <c r="V39" s="5">
        <v>315.39999999999998</v>
      </c>
      <c r="W39" s="5">
        <v>314.3</v>
      </c>
      <c r="X39" s="5">
        <v>312.2</v>
      </c>
      <c r="Y39" s="5">
        <v>308.5</v>
      </c>
      <c r="Z39" s="267">
        <v>312.60000000000002</v>
      </c>
      <c r="AA39" s="5">
        <v>308.5</v>
      </c>
      <c r="AB39" s="99">
        <v>308</v>
      </c>
      <c r="AC39" s="99">
        <v>308.3</v>
      </c>
      <c r="AD39" s="5">
        <v>307.3</v>
      </c>
      <c r="AE39" s="267">
        <v>308</v>
      </c>
    </row>
    <row r="40" spans="1:31" x14ac:dyDescent="0.25">
      <c r="A40" s="90" t="s">
        <v>114</v>
      </c>
      <c r="B40" s="181">
        <v>0.48</v>
      </c>
      <c r="C40" s="182">
        <v>0.66</v>
      </c>
      <c r="D40" s="182">
        <v>0.75</v>
      </c>
      <c r="E40" s="183">
        <v>1.87</v>
      </c>
      <c r="F40" s="184">
        <v>3.77</v>
      </c>
      <c r="G40" s="181">
        <v>0.51</v>
      </c>
      <c r="H40" s="182">
        <v>0.24</v>
      </c>
      <c r="I40" s="182">
        <v>0.55000000000000004</v>
      </c>
      <c r="J40" s="182">
        <v>0.93</v>
      </c>
      <c r="K40" s="184">
        <v>2.2200000000000002</v>
      </c>
      <c r="L40" s="182">
        <v>0.78</v>
      </c>
      <c r="M40" s="182">
        <v>1.3</v>
      </c>
      <c r="N40" s="182">
        <v>1.28</v>
      </c>
      <c r="O40" s="182">
        <v>2.04</v>
      </c>
      <c r="P40" s="184">
        <v>5.41</v>
      </c>
      <c r="Q40" s="182">
        <v>1.1599999999999999</v>
      </c>
      <c r="R40" s="182">
        <v>1.48</v>
      </c>
      <c r="S40" s="182">
        <v>1.38</v>
      </c>
      <c r="T40" s="182">
        <v>0.25</v>
      </c>
      <c r="U40" s="184">
        <v>4.29</v>
      </c>
      <c r="V40" s="182">
        <v>0.37</v>
      </c>
      <c r="W40" s="182">
        <v>0.64</v>
      </c>
      <c r="X40" s="182">
        <v>0.61</v>
      </c>
      <c r="Y40" s="182">
        <v>1.55</v>
      </c>
      <c r="Z40" s="184">
        <v>3.15</v>
      </c>
      <c r="AA40" s="182">
        <v>0.41</v>
      </c>
      <c r="AB40" s="182">
        <v>0.42</v>
      </c>
      <c r="AC40" s="182">
        <v>0.73</v>
      </c>
      <c r="AD40" s="182">
        <v>1.58</v>
      </c>
      <c r="AE40" s="184">
        <v>3.14</v>
      </c>
    </row>
    <row r="41" spans="1:31" x14ac:dyDescent="0.25">
      <c r="A41" s="114" t="s">
        <v>3</v>
      </c>
      <c r="B41" s="96"/>
      <c r="C41" s="18"/>
      <c r="D41" s="18"/>
      <c r="E41" s="21"/>
      <c r="F41" s="17"/>
      <c r="G41" s="40"/>
      <c r="K41" s="17"/>
      <c r="P41" s="17"/>
      <c r="T41" s="86"/>
      <c r="U41" s="266"/>
      <c r="Z41" s="266"/>
      <c r="AE41" s="266"/>
    </row>
    <row r="42" spans="1:31" x14ac:dyDescent="0.25">
      <c r="A42" s="114"/>
      <c r="B42" s="101"/>
      <c r="C42" s="18"/>
      <c r="D42" s="18"/>
      <c r="E42" s="21"/>
      <c r="F42" s="17"/>
      <c r="G42" s="40"/>
      <c r="K42" s="17"/>
      <c r="P42" s="17"/>
      <c r="T42" s="86"/>
      <c r="U42" s="266"/>
      <c r="Z42" s="266"/>
      <c r="AE42" s="266"/>
    </row>
    <row r="43" spans="1:31" ht="26.1" customHeight="1" x14ac:dyDescent="0.25">
      <c r="A43" s="235" t="s">
        <v>115</v>
      </c>
      <c r="B43" s="310"/>
      <c r="C43" s="310"/>
      <c r="D43" s="310"/>
      <c r="E43" s="314"/>
      <c r="F43" s="311"/>
      <c r="G43" s="309"/>
      <c r="H43" s="310"/>
      <c r="I43" s="310"/>
      <c r="J43" s="310"/>
      <c r="K43" s="311"/>
      <c r="L43" s="310"/>
      <c r="M43" s="310"/>
      <c r="N43" s="310"/>
      <c r="O43" s="310"/>
      <c r="P43" s="311"/>
      <c r="Q43" s="310"/>
      <c r="R43" s="310"/>
      <c r="S43" s="310"/>
      <c r="T43" s="315"/>
      <c r="U43" s="316"/>
      <c r="V43" s="310"/>
      <c r="W43" s="310"/>
      <c r="X43" s="310"/>
      <c r="Y43" s="310"/>
      <c r="Z43" s="316"/>
      <c r="AA43" s="310"/>
      <c r="AB43" s="315"/>
      <c r="AC43" s="315"/>
      <c r="AD43" s="310"/>
      <c r="AE43" s="316"/>
    </row>
    <row r="44" spans="1:31" x14ac:dyDescent="0.25">
      <c r="A44" s="150" t="s">
        <v>75</v>
      </c>
      <c r="B44" s="547">
        <v>0</v>
      </c>
      <c r="C44" s="544">
        <v>0</v>
      </c>
      <c r="D44" s="544">
        <v>0</v>
      </c>
      <c r="E44" s="545">
        <v>0</v>
      </c>
      <c r="F44" s="546">
        <v>0</v>
      </c>
      <c r="G44" s="547">
        <v>0</v>
      </c>
      <c r="H44" s="544">
        <v>0</v>
      </c>
      <c r="I44" s="544">
        <v>0</v>
      </c>
      <c r="J44" s="544">
        <v>0</v>
      </c>
      <c r="K44" s="546">
        <v>0</v>
      </c>
      <c r="L44" s="544">
        <v>0</v>
      </c>
      <c r="M44" s="544">
        <v>0</v>
      </c>
      <c r="N44" s="544">
        <v>0</v>
      </c>
      <c r="O44" s="544">
        <v>0</v>
      </c>
      <c r="P44" s="546">
        <v>0</v>
      </c>
      <c r="Q44" s="544">
        <v>0</v>
      </c>
      <c r="R44" s="544">
        <v>0</v>
      </c>
      <c r="S44" s="544">
        <v>0</v>
      </c>
      <c r="T44" s="548">
        <v>0</v>
      </c>
      <c r="U44" s="549">
        <v>0</v>
      </c>
      <c r="V44" s="548">
        <v>0</v>
      </c>
      <c r="W44" s="544">
        <v>0</v>
      </c>
      <c r="X44" s="544">
        <v>0</v>
      </c>
      <c r="Y44" s="544">
        <v>0</v>
      </c>
      <c r="Z44" s="549">
        <v>0</v>
      </c>
      <c r="AA44" s="548">
        <v>0</v>
      </c>
      <c r="AB44" s="548" t="s">
        <v>315</v>
      </c>
      <c r="AC44" s="548">
        <v>0</v>
      </c>
      <c r="AD44" s="544">
        <v>0</v>
      </c>
      <c r="AE44" s="549">
        <v>0</v>
      </c>
    </row>
    <row r="45" spans="1:31" x14ac:dyDescent="0.25">
      <c r="A45" s="87" t="s">
        <v>341</v>
      </c>
      <c r="B45" s="388">
        <v>0</v>
      </c>
      <c r="C45" s="389">
        <v>0</v>
      </c>
      <c r="D45" s="389">
        <v>0</v>
      </c>
      <c r="E45" s="550">
        <v>0</v>
      </c>
      <c r="F45" s="390">
        <v>0</v>
      </c>
      <c r="G45" s="388">
        <v>0</v>
      </c>
      <c r="H45" s="389">
        <v>0</v>
      </c>
      <c r="I45" s="389">
        <v>0</v>
      </c>
      <c r="J45" s="389">
        <v>0</v>
      </c>
      <c r="K45" s="390">
        <v>0</v>
      </c>
      <c r="L45" s="389">
        <v>0</v>
      </c>
      <c r="M45" s="389">
        <v>0</v>
      </c>
      <c r="N45" s="389">
        <v>0</v>
      </c>
      <c r="O45" s="389">
        <v>0</v>
      </c>
      <c r="P45" s="390">
        <v>0</v>
      </c>
      <c r="Q45" s="389">
        <v>0</v>
      </c>
      <c r="R45" s="389">
        <v>0</v>
      </c>
      <c r="S45" s="389">
        <v>0</v>
      </c>
      <c r="T45" s="391">
        <v>0</v>
      </c>
      <c r="U45" s="458">
        <v>0</v>
      </c>
      <c r="V45" s="391">
        <v>0</v>
      </c>
      <c r="W45" s="389">
        <v>0</v>
      </c>
      <c r="X45" s="389">
        <v>0</v>
      </c>
      <c r="Y45" s="389">
        <v>0</v>
      </c>
      <c r="Z45" s="458">
        <v>0</v>
      </c>
      <c r="AA45" s="391">
        <v>0</v>
      </c>
      <c r="AB45" s="391" t="s">
        <v>315</v>
      </c>
      <c r="AC45" s="391">
        <v>0</v>
      </c>
      <c r="AD45" s="389">
        <v>0</v>
      </c>
      <c r="AE45" s="458">
        <v>0</v>
      </c>
    </row>
    <row r="46" spans="1:31" x14ac:dyDescent="0.25">
      <c r="A46" s="91" t="s">
        <v>12</v>
      </c>
      <c r="B46" s="589">
        <v>0</v>
      </c>
      <c r="C46" s="551">
        <v>0</v>
      </c>
      <c r="D46" s="551">
        <v>0</v>
      </c>
      <c r="E46" s="552">
        <v>0</v>
      </c>
      <c r="F46" s="553">
        <v>0</v>
      </c>
      <c r="G46" s="554">
        <v>0</v>
      </c>
      <c r="H46" s="555">
        <v>0</v>
      </c>
      <c r="I46" s="555">
        <v>0</v>
      </c>
      <c r="J46" s="555">
        <v>0</v>
      </c>
      <c r="K46" s="553">
        <v>0</v>
      </c>
      <c r="L46" s="555">
        <v>0</v>
      </c>
      <c r="M46" s="555">
        <v>0</v>
      </c>
      <c r="N46" s="555">
        <v>0</v>
      </c>
      <c r="O46" s="555">
        <v>0</v>
      </c>
      <c r="P46" s="553">
        <v>0</v>
      </c>
      <c r="Q46" s="555">
        <v>0</v>
      </c>
      <c r="R46" s="555">
        <v>0</v>
      </c>
      <c r="S46" s="555">
        <v>0</v>
      </c>
      <c r="T46" s="556">
        <v>0</v>
      </c>
      <c r="U46" s="557">
        <v>0</v>
      </c>
      <c r="V46" s="558">
        <v>0</v>
      </c>
      <c r="W46" s="559">
        <v>0</v>
      </c>
      <c r="X46" s="559">
        <v>0</v>
      </c>
      <c r="Y46" s="559">
        <v>0</v>
      </c>
      <c r="Z46" s="557">
        <v>0</v>
      </c>
      <c r="AA46" s="558">
        <v>0</v>
      </c>
      <c r="AB46" s="558" t="s">
        <v>315</v>
      </c>
      <c r="AC46" s="558">
        <v>0</v>
      </c>
      <c r="AD46" s="559">
        <v>0</v>
      </c>
      <c r="AE46" s="557">
        <v>0</v>
      </c>
    </row>
    <row r="47" spans="1:31" ht="6" customHeight="1" x14ac:dyDescent="0.25">
      <c r="A47" s="47"/>
      <c r="B47" s="397"/>
      <c r="C47" s="400"/>
      <c r="D47" s="130"/>
      <c r="E47" s="500"/>
      <c r="F47" s="109"/>
      <c r="G47" s="501"/>
      <c r="H47" s="502"/>
      <c r="I47" s="502"/>
      <c r="J47" s="502"/>
      <c r="K47" s="109"/>
      <c r="L47" s="502"/>
      <c r="M47" s="502"/>
      <c r="N47" s="502"/>
      <c r="O47" s="502"/>
      <c r="P47" s="109"/>
      <c r="Q47" s="502"/>
      <c r="R47" s="502"/>
      <c r="S47" s="502"/>
      <c r="T47" s="503"/>
      <c r="U47" s="504"/>
      <c r="V47" s="502"/>
      <c r="W47" s="502"/>
      <c r="X47" s="502"/>
      <c r="Y47" s="502"/>
      <c r="Z47" s="504"/>
      <c r="AA47" s="502"/>
      <c r="AB47" s="503"/>
      <c r="AC47" s="503"/>
      <c r="AD47" s="502"/>
      <c r="AE47" s="504"/>
    </row>
    <row r="48" spans="1:31" x14ac:dyDescent="0.25">
      <c r="A48" s="47" t="s">
        <v>13</v>
      </c>
      <c r="B48" s="397">
        <v>-2</v>
      </c>
      <c r="C48" s="400">
        <v>-1</v>
      </c>
      <c r="D48" s="400">
        <v>0</v>
      </c>
      <c r="E48" s="500">
        <v>-6</v>
      </c>
      <c r="F48" s="399">
        <v>-9</v>
      </c>
      <c r="G48" s="506">
        <v>-5</v>
      </c>
      <c r="H48" s="506">
        <v>-8</v>
      </c>
      <c r="I48" s="506">
        <v>-17</v>
      </c>
      <c r="J48" s="506">
        <v>-27</v>
      </c>
      <c r="K48" s="399">
        <v>-57</v>
      </c>
      <c r="L48" s="506">
        <v>-1</v>
      </c>
      <c r="M48" s="506">
        <v>1</v>
      </c>
      <c r="N48" s="506">
        <v>0</v>
      </c>
      <c r="O48" s="506">
        <v>6</v>
      </c>
      <c r="P48" s="399">
        <v>6</v>
      </c>
      <c r="Q48" s="506">
        <v>2</v>
      </c>
      <c r="R48" s="506">
        <v>1</v>
      </c>
      <c r="S48" s="506">
        <v>0</v>
      </c>
      <c r="T48" s="507">
        <v>-32</v>
      </c>
      <c r="U48" s="508">
        <v>-29</v>
      </c>
      <c r="V48" s="507">
        <v>-18</v>
      </c>
      <c r="W48" s="506">
        <v>0</v>
      </c>
      <c r="X48" s="506">
        <v>0</v>
      </c>
      <c r="Y48" s="506">
        <v>-7</v>
      </c>
      <c r="Z48" s="508">
        <v>-26</v>
      </c>
      <c r="AA48" s="507">
        <v>-7</v>
      </c>
      <c r="AB48" s="507">
        <v>-12</v>
      </c>
      <c r="AC48" s="507">
        <v>-12</v>
      </c>
      <c r="AD48" s="506">
        <v>-50</v>
      </c>
      <c r="AE48" s="508">
        <v>-82</v>
      </c>
    </row>
    <row r="49" spans="1:31" x14ac:dyDescent="0.25">
      <c r="A49" s="47" t="s">
        <v>14</v>
      </c>
      <c r="B49" s="397">
        <v>-22</v>
      </c>
      <c r="C49" s="400">
        <v>-50</v>
      </c>
      <c r="D49" s="400">
        <v>-1</v>
      </c>
      <c r="E49" s="500">
        <v>-10</v>
      </c>
      <c r="F49" s="399">
        <v>-82</v>
      </c>
      <c r="G49" s="506">
        <v>4</v>
      </c>
      <c r="H49" s="506">
        <v>-24</v>
      </c>
      <c r="I49" s="560">
        <v>-45</v>
      </c>
      <c r="J49" s="506">
        <v>-67</v>
      </c>
      <c r="K49" s="399">
        <v>-132</v>
      </c>
      <c r="L49" s="506">
        <v>-15</v>
      </c>
      <c r="M49" s="506">
        <v>-10</v>
      </c>
      <c r="N49" s="506">
        <v>-33</v>
      </c>
      <c r="O49" s="506">
        <v>-61</v>
      </c>
      <c r="P49" s="399">
        <v>-119</v>
      </c>
      <c r="Q49" s="506">
        <v>-35</v>
      </c>
      <c r="R49" s="506">
        <v>-47</v>
      </c>
      <c r="S49" s="506">
        <v>-30</v>
      </c>
      <c r="T49" s="507">
        <v>-209</v>
      </c>
      <c r="U49" s="508">
        <v>-320</v>
      </c>
      <c r="V49" s="507">
        <v>-145</v>
      </c>
      <c r="W49" s="506">
        <v>-39</v>
      </c>
      <c r="X49" s="506">
        <v>-5</v>
      </c>
      <c r="Y49" s="506">
        <v>-13</v>
      </c>
      <c r="Z49" s="508">
        <v>-202</v>
      </c>
      <c r="AA49" s="507">
        <v>-34</v>
      </c>
      <c r="AB49" s="507">
        <v>-82</v>
      </c>
      <c r="AC49" s="507">
        <v>-105</v>
      </c>
      <c r="AD49" s="506">
        <v>-167</v>
      </c>
      <c r="AE49" s="508">
        <v>-389</v>
      </c>
    </row>
    <row r="50" spans="1:31" x14ac:dyDescent="0.25">
      <c r="A50" s="47" t="s">
        <v>15</v>
      </c>
      <c r="B50" s="397">
        <v>-22</v>
      </c>
      <c r="C50" s="400">
        <v>-20</v>
      </c>
      <c r="D50" s="400">
        <v>-19</v>
      </c>
      <c r="E50" s="500">
        <v>-20</v>
      </c>
      <c r="F50" s="399">
        <v>-81</v>
      </c>
      <c r="G50" s="506">
        <v>-20</v>
      </c>
      <c r="H50" s="506">
        <v>-19</v>
      </c>
      <c r="I50" s="506">
        <v>-19</v>
      </c>
      <c r="J50" s="506">
        <v>-39</v>
      </c>
      <c r="K50" s="399">
        <v>-97</v>
      </c>
      <c r="L50" s="560">
        <v>-19</v>
      </c>
      <c r="M50" s="506">
        <v>-17</v>
      </c>
      <c r="N50" s="506">
        <v>-17</v>
      </c>
      <c r="O50" s="506">
        <v>-34</v>
      </c>
      <c r="P50" s="399">
        <v>-87</v>
      </c>
      <c r="Q50" s="560">
        <v>-41</v>
      </c>
      <c r="R50" s="506">
        <v>-40</v>
      </c>
      <c r="S50" s="506">
        <v>-40</v>
      </c>
      <c r="T50" s="507">
        <v>-46</v>
      </c>
      <c r="U50" s="508">
        <v>-166</v>
      </c>
      <c r="V50" s="561">
        <v>-49</v>
      </c>
      <c r="W50" s="506">
        <v>-40</v>
      </c>
      <c r="X50" s="506">
        <v>-41</v>
      </c>
      <c r="Y50" s="506">
        <v>-38</v>
      </c>
      <c r="Z50" s="508">
        <v>-168</v>
      </c>
      <c r="AA50" s="561">
        <v>-41</v>
      </c>
      <c r="AB50" s="507">
        <v>-48</v>
      </c>
      <c r="AC50" s="507">
        <v>-58</v>
      </c>
      <c r="AD50" s="506">
        <v>-54</v>
      </c>
      <c r="AE50" s="508">
        <v>-200</v>
      </c>
    </row>
    <row r="51" spans="1:31" x14ac:dyDescent="0.25">
      <c r="A51" s="87" t="s">
        <v>16</v>
      </c>
      <c r="B51" s="388">
        <v>-89</v>
      </c>
      <c r="C51" s="389">
        <v>0</v>
      </c>
      <c r="D51" s="389">
        <v>0</v>
      </c>
      <c r="E51" s="494">
        <v>-1</v>
      </c>
      <c r="F51" s="390">
        <v>-90</v>
      </c>
      <c r="G51" s="496">
        <v>-75</v>
      </c>
      <c r="H51" s="496">
        <v>0</v>
      </c>
      <c r="I51" s="496">
        <v>0</v>
      </c>
      <c r="J51" s="496">
        <v>-14</v>
      </c>
      <c r="K51" s="390">
        <v>-89</v>
      </c>
      <c r="L51" s="496">
        <v>0</v>
      </c>
      <c r="M51" s="496">
        <v>0</v>
      </c>
      <c r="N51" s="496">
        <v>0</v>
      </c>
      <c r="O51" s="496">
        <v>0</v>
      </c>
      <c r="P51" s="390">
        <v>0</v>
      </c>
      <c r="Q51" s="496">
        <v>-10</v>
      </c>
      <c r="R51" s="496">
        <v>-26</v>
      </c>
      <c r="S51" s="496">
        <v>0</v>
      </c>
      <c r="T51" s="497">
        <v>-22</v>
      </c>
      <c r="U51" s="498">
        <v>-59</v>
      </c>
      <c r="V51" s="497">
        <v>0</v>
      </c>
      <c r="W51" s="496">
        <v>0</v>
      </c>
      <c r="X51" s="496">
        <v>0</v>
      </c>
      <c r="Y51" s="496">
        <v>0</v>
      </c>
      <c r="Z51" s="498">
        <v>0</v>
      </c>
      <c r="AA51" s="497">
        <v>0</v>
      </c>
      <c r="AB51" s="497">
        <v>0</v>
      </c>
      <c r="AC51" s="497">
        <v>0</v>
      </c>
      <c r="AD51" s="496">
        <v>0</v>
      </c>
      <c r="AE51" s="498">
        <v>0</v>
      </c>
    </row>
    <row r="52" spans="1:31" x14ac:dyDescent="0.25">
      <c r="A52" s="47" t="s">
        <v>17</v>
      </c>
      <c r="B52" s="397">
        <v>-134</v>
      </c>
      <c r="C52" s="400">
        <v>-71</v>
      </c>
      <c r="D52" s="400">
        <v>-20</v>
      </c>
      <c r="E52" s="562">
        <v>-37</v>
      </c>
      <c r="F52" s="109">
        <v>-262</v>
      </c>
      <c r="G52" s="397">
        <v>-96</v>
      </c>
      <c r="H52" s="400">
        <v>-50</v>
      </c>
      <c r="I52" s="400">
        <v>-81</v>
      </c>
      <c r="J52" s="400">
        <v>-147</v>
      </c>
      <c r="K52" s="109">
        <v>-374</v>
      </c>
      <c r="L52" s="400">
        <v>-35</v>
      </c>
      <c r="M52" s="400">
        <v>-27</v>
      </c>
      <c r="N52" s="400">
        <v>-50</v>
      </c>
      <c r="O52" s="400">
        <v>-89</v>
      </c>
      <c r="P52" s="109">
        <v>-200</v>
      </c>
      <c r="Q52" s="400">
        <v>-85</v>
      </c>
      <c r="R52" s="400">
        <v>-112</v>
      </c>
      <c r="S52" s="400">
        <v>-69</v>
      </c>
      <c r="T52" s="464">
        <v>-308</v>
      </c>
      <c r="U52" s="463">
        <v>-574</v>
      </c>
      <c r="V52" s="464">
        <v>-212</v>
      </c>
      <c r="W52" s="398">
        <v>-79</v>
      </c>
      <c r="X52" s="398">
        <v>-46</v>
      </c>
      <c r="Y52" s="398">
        <v>-58</v>
      </c>
      <c r="Z52" s="463">
        <v>-395</v>
      </c>
      <c r="AA52" s="464">
        <v>-81</v>
      </c>
      <c r="AB52" s="351">
        <v>-142</v>
      </c>
      <c r="AC52" s="351">
        <v>-175</v>
      </c>
      <c r="AD52" s="398">
        <v>-271</v>
      </c>
      <c r="AE52" s="463">
        <v>-671</v>
      </c>
    </row>
    <row r="53" spans="1:31" ht="6" customHeight="1" x14ac:dyDescent="0.25">
      <c r="A53" s="47"/>
      <c r="B53" s="397" t="s">
        <v>3</v>
      </c>
      <c r="C53" s="400" t="s">
        <v>3</v>
      </c>
      <c r="D53" s="130"/>
      <c r="E53" s="500"/>
      <c r="F53" s="109"/>
      <c r="G53" s="501"/>
      <c r="H53" s="502"/>
      <c r="I53" s="502"/>
      <c r="J53" s="502"/>
      <c r="K53" s="109"/>
      <c r="L53" s="502"/>
      <c r="M53" s="502"/>
      <c r="N53" s="502"/>
      <c r="O53" s="502"/>
      <c r="P53" s="109"/>
      <c r="Q53" s="502"/>
      <c r="R53" s="502"/>
      <c r="S53" s="502"/>
      <c r="T53" s="503"/>
      <c r="U53" s="504"/>
      <c r="V53" s="503"/>
      <c r="W53" s="502"/>
      <c r="X53" s="502"/>
      <c r="Y53" s="502"/>
      <c r="Z53" s="504"/>
      <c r="AA53" s="503"/>
      <c r="AB53" s="503"/>
      <c r="AC53" s="503"/>
      <c r="AD53" s="502"/>
      <c r="AE53" s="504"/>
    </row>
    <row r="54" spans="1:31" x14ac:dyDescent="0.25">
      <c r="A54" s="47" t="s">
        <v>18</v>
      </c>
      <c r="B54" s="397">
        <v>0</v>
      </c>
      <c r="C54" s="400">
        <v>0</v>
      </c>
      <c r="D54" s="400">
        <v>0</v>
      </c>
      <c r="E54" s="562">
        <v>0</v>
      </c>
      <c r="F54" s="399">
        <v>0</v>
      </c>
      <c r="G54" s="400">
        <v>0</v>
      </c>
      <c r="H54" s="400">
        <v>0</v>
      </c>
      <c r="I54" s="400">
        <v>0</v>
      </c>
      <c r="J54" s="400">
        <v>0</v>
      </c>
      <c r="K54" s="399">
        <v>0</v>
      </c>
      <c r="L54" s="400">
        <v>0</v>
      </c>
      <c r="M54" s="400">
        <v>0</v>
      </c>
      <c r="N54" s="400">
        <v>0</v>
      </c>
      <c r="O54" s="400">
        <v>0</v>
      </c>
      <c r="P54" s="399">
        <v>0</v>
      </c>
      <c r="Q54" s="400">
        <v>0</v>
      </c>
      <c r="R54" s="400">
        <v>0</v>
      </c>
      <c r="S54" s="400">
        <v>0</v>
      </c>
      <c r="T54" s="464">
        <v>0</v>
      </c>
      <c r="U54" s="463">
        <v>0</v>
      </c>
      <c r="V54" s="464">
        <v>0</v>
      </c>
      <c r="W54" s="398">
        <v>0</v>
      </c>
      <c r="X54" s="398">
        <v>0</v>
      </c>
      <c r="Y54" s="398">
        <v>0</v>
      </c>
      <c r="Z54" s="463">
        <v>0</v>
      </c>
      <c r="AA54" s="464">
        <v>0</v>
      </c>
      <c r="AB54" s="351">
        <v>0</v>
      </c>
      <c r="AC54" s="351">
        <v>0</v>
      </c>
      <c r="AD54" s="398">
        <v>0</v>
      </c>
      <c r="AE54" s="463">
        <v>0</v>
      </c>
    </row>
    <row r="55" spans="1:31" ht="6" customHeight="1" x14ac:dyDescent="0.25">
      <c r="A55" s="47"/>
      <c r="B55" s="397"/>
      <c r="C55" s="400"/>
      <c r="D55" s="130"/>
      <c r="E55" s="500"/>
      <c r="F55" s="109"/>
      <c r="G55" s="563"/>
      <c r="H55" s="564"/>
      <c r="I55" s="564"/>
      <c r="J55" s="564"/>
      <c r="K55" s="109"/>
      <c r="L55" s="564"/>
      <c r="M55" s="564"/>
      <c r="N55" s="564"/>
      <c r="O55" s="564"/>
      <c r="P55" s="109"/>
      <c r="Q55" s="564"/>
      <c r="R55" s="564"/>
      <c r="S55" s="564"/>
      <c r="T55" s="565"/>
      <c r="U55" s="566"/>
      <c r="V55" s="565"/>
      <c r="W55" s="567"/>
      <c r="X55" s="567"/>
      <c r="Y55" s="567"/>
      <c r="Z55" s="566"/>
      <c r="AA55" s="565"/>
      <c r="AB55" s="568"/>
      <c r="AC55" s="568"/>
      <c r="AD55" s="567"/>
      <c r="AE55" s="566"/>
    </row>
    <row r="56" spans="1:31" x14ac:dyDescent="0.25">
      <c r="A56" s="258" t="s">
        <v>19</v>
      </c>
      <c r="B56" s="403">
        <v>134</v>
      </c>
      <c r="C56" s="404">
        <v>71</v>
      </c>
      <c r="D56" s="404">
        <v>20</v>
      </c>
      <c r="E56" s="509">
        <v>37</v>
      </c>
      <c r="F56" s="405">
        <v>262</v>
      </c>
      <c r="G56" s="403">
        <v>96</v>
      </c>
      <c r="H56" s="404">
        <v>50</v>
      </c>
      <c r="I56" s="404">
        <v>81</v>
      </c>
      <c r="J56" s="404">
        <v>147</v>
      </c>
      <c r="K56" s="405">
        <v>374</v>
      </c>
      <c r="L56" s="404">
        <v>35</v>
      </c>
      <c r="M56" s="404">
        <v>27</v>
      </c>
      <c r="N56" s="404">
        <v>50</v>
      </c>
      <c r="O56" s="404">
        <v>89</v>
      </c>
      <c r="P56" s="405">
        <v>200</v>
      </c>
      <c r="Q56" s="404">
        <v>85</v>
      </c>
      <c r="R56" s="404">
        <v>112</v>
      </c>
      <c r="S56" s="404">
        <v>69</v>
      </c>
      <c r="T56" s="406">
        <v>308</v>
      </c>
      <c r="U56" s="466">
        <v>574</v>
      </c>
      <c r="V56" s="406">
        <v>212</v>
      </c>
      <c r="W56" s="404">
        <v>79</v>
      </c>
      <c r="X56" s="404">
        <v>46</v>
      </c>
      <c r="Y56" s="404">
        <v>58</v>
      </c>
      <c r="Z56" s="466">
        <v>395</v>
      </c>
      <c r="AA56" s="406">
        <v>81</v>
      </c>
      <c r="AB56" s="406">
        <v>142</v>
      </c>
      <c r="AC56" s="406">
        <v>175</v>
      </c>
      <c r="AD56" s="404">
        <v>271</v>
      </c>
      <c r="AE56" s="466">
        <v>671</v>
      </c>
    </row>
    <row r="57" spans="1:31" ht="6" customHeight="1" x14ac:dyDescent="0.25">
      <c r="A57" s="47"/>
      <c r="B57" s="397">
        <v>0</v>
      </c>
      <c r="C57" s="400">
        <v>0</v>
      </c>
      <c r="D57" s="130"/>
      <c r="E57" s="500"/>
      <c r="F57" s="109"/>
      <c r="G57" s="563"/>
      <c r="H57" s="564"/>
      <c r="I57" s="564"/>
      <c r="J57" s="564"/>
      <c r="K57" s="109"/>
      <c r="L57" s="564"/>
      <c r="M57" s="564"/>
      <c r="N57" s="564"/>
      <c r="O57" s="564"/>
      <c r="P57" s="109"/>
      <c r="Q57" s="564"/>
      <c r="R57" s="564"/>
      <c r="S57" s="564"/>
      <c r="T57" s="565"/>
      <c r="U57" s="566"/>
      <c r="V57" s="565"/>
      <c r="W57" s="567"/>
      <c r="X57" s="567"/>
      <c r="Y57" s="567"/>
      <c r="Z57" s="566"/>
      <c r="AA57" s="565"/>
      <c r="AB57" s="568"/>
      <c r="AC57" s="568"/>
      <c r="AD57" s="567"/>
      <c r="AE57" s="566"/>
    </row>
    <row r="58" spans="1:31" x14ac:dyDescent="0.25">
      <c r="A58" s="47" t="s">
        <v>101</v>
      </c>
      <c r="B58" s="397">
        <v>0</v>
      </c>
      <c r="C58" s="400">
        <v>-1</v>
      </c>
      <c r="D58" s="400">
        <v>-2</v>
      </c>
      <c r="E58" s="500">
        <v>3</v>
      </c>
      <c r="F58" s="399">
        <v>0</v>
      </c>
      <c r="G58" s="397">
        <v>1</v>
      </c>
      <c r="H58" s="400">
        <v>3</v>
      </c>
      <c r="I58" s="400">
        <v>1</v>
      </c>
      <c r="J58" s="400">
        <v>1</v>
      </c>
      <c r="K58" s="399">
        <v>6</v>
      </c>
      <c r="L58" s="400">
        <v>-26</v>
      </c>
      <c r="M58" s="400">
        <v>-11</v>
      </c>
      <c r="N58" s="400">
        <v>13</v>
      </c>
      <c r="O58" s="400">
        <v>-13</v>
      </c>
      <c r="P58" s="399">
        <v>-37</v>
      </c>
      <c r="Q58" s="400">
        <v>125</v>
      </c>
      <c r="R58" s="400">
        <v>55</v>
      </c>
      <c r="S58" s="400">
        <v>-180</v>
      </c>
      <c r="T58" s="464">
        <v>167</v>
      </c>
      <c r="U58" s="463">
        <v>168</v>
      </c>
      <c r="V58" s="464">
        <v>26</v>
      </c>
      <c r="W58" s="398">
        <v>6</v>
      </c>
      <c r="X58" s="398">
        <v>11</v>
      </c>
      <c r="Y58" s="398">
        <v>-71</v>
      </c>
      <c r="Z58" s="463">
        <v>-28</v>
      </c>
      <c r="AA58" s="464">
        <v>71</v>
      </c>
      <c r="AB58" s="351">
        <v>22</v>
      </c>
      <c r="AC58" s="351">
        <v>19</v>
      </c>
      <c r="AD58" s="398">
        <v>31</v>
      </c>
      <c r="AE58" s="463">
        <v>142</v>
      </c>
    </row>
    <row r="59" spans="1:31" x14ac:dyDescent="0.25">
      <c r="A59" s="47" t="s">
        <v>116</v>
      </c>
      <c r="B59" s="397">
        <v>0</v>
      </c>
      <c r="C59" s="400">
        <v>0</v>
      </c>
      <c r="D59" s="400">
        <v>0</v>
      </c>
      <c r="E59" s="562">
        <v>0</v>
      </c>
      <c r="F59" s="399">
        <v>0</v>
      </c>
      <c r="G59" s="400">
        <v>0</v>
      </c>
      <c r="H59" s="400">
        <v>0</v>
      </c>
      <c r="I59" s="400">
        <v>0</v>
      </c>
      <c r="J59" s="400">
        <v>0</v>
      </c>
      <c r="K59" s="399">
        <v>0</v>
      </c>
      <c r="L59" s="400">
        <v>0</v>
      </c>
      <c r="M59" s="400">
        <v>0</v>
      </c>
      <c r="N59" s="400">
        <v>-18</v>
      </c>
      <c r="O59" s="400">
        <v>-181</v>
      </c>
      <c r="P59" s="399">
        <v>-199</v>
      </c>
      <c r="Q59" s="400">
        <v>9</v>
      </c>
      <c r="R59" s="400">
        <v>0</v>
      </c>
      <c r="S59" s="400">
        <v>-3</v>
      </c>
      <c r="T59" s="464">
        <v>0</v>
      </c>
      <c r="U59" s="463">
        <v>7</v>
      </c>
      <c r="V59" s="464">
        <v>0</v>
      </c>
      <c r="W59" s="398">
        <v>0</v>
      </c>
      <c r="X59" s="398">
        <v>1</v>
      </c>
      <c r="Y59" s="398">
        <v>-40</v>
      </c>
      <c r="Z59" s="463">
        <v>-39</v>
      </c>
      <c r="AA59" s="464">
        <v>0</v>
      </c>
      <c r="AB59" s="351">
        <v>-10</v>
      </c>
      <c r="AC59" s="351">
        <v>-2</v>
      </c>
      <c r="AD59" s="398">
        <v>-5</v>
      </c>
      <c r="AE59" s="463">
        <v>-16</v>
      </c>
    </row>
    <row r="60" spans="1:31" x14ac:dyDescent="0.25">
      <c r="A60" s="47" t="s">
        <v>20</v>
      </c>
      <c r="B60" s="397">
        <v>0</v>
      </c>
      <c r="C60" s="400">
        <v>0</v>
      </c>
      <c r="D60" s="400">
        <v>0</v>
      </c>
      <c r="E60" s="562">
        <v>0</v>
      </c>
      <c r="F60" s="399">
        <v>0</v>
      </c>
      <c r="G60" s="400">
        <v>0</v>
      </c>
      <c r="H60" s="400">
        <v>0</v>
      </c>
      <c r="I60" s="400">
        <v>0</v>
      </c>
      <c r="J60" s="400">
        <v>0</v>
      </c>
      <c r="K60" s="399">
        <v>0</v>
      </c>
      <c r="L60" s="400">
        <v>0</v>
      </c>
      <c r="M60" s="400">
        <v>0</v>
      </c>
      <c r="N60" s="400">
        <v>0</v>
      </c>
      <c r="O60" s="400">
        <v>0</v>
      </c>
      <c r="P60" s="399">
        <v>0</v>
      </c>
      <c r="Q60" s="400">
        <v>0</v>
      </c>
      <c r="R60" s="400">
        <v>0</v>
      </c>
      <c r="S60" s="400">
        <v>0</v>
      </c>
      <c r="T60" s="464">
        <v>0</v>
      </c>
      <c r="U60" s="463">
        <v>0</v>
      </c>
      <c r="V60" s="464">
        <v>0</v>
      </c>
      <c r="W60" s="398">
        <v>0</v>
      </c>
      <c r="X60" s="398">
        <v>0</v>
      </c>
      <c r="Y60" s="398">
        <v>0</v>
      </c>
      <c r="Z60" s="463">
        <v>0</v>
      </c>
      <c r="AA60" s="464">
        <v>0</v>
      </c>
      <c r="AB60" s="351">
        <v>-8</v>
      </c>
      <c r="AC60" s="351">
        <v>-3</v>
      </c>
      <c r="AD60" s="398">
        <v>-5</v>
      </c>
      <c r="AE60" s="463">
        <v>-15</v>
      </c>
    </row>
    <row r="61" spans="1:31" x14ac:dyDescent="0.25">
      <c r="A61" s="47" t="s">
        <v>21</v>
      </c>
      <c r="B61" s="397">
        <v>-3</v>
      </c>
      <c r="C61" s="400">
        <v>0</v>
      </c>
      <c r="D61" s="400">
        <v>0</v>
      </c>
      <c r="E61" s="562">
        <v>0</v>
      </c>
      <c r="F61" s="399">
        <v>-3</v>
      </c>
      <c r="G61" s="400">
        <v>0</v>
      </c>
      <c r="H61" s="400">
        <v>0</v>
      </c>
      <c r="I61" s="400">
        <v>0</v>
      </c>
      <c r="J61" s="400">
        <v>-76</v>
      </c>
      <c r="K61" s="399">
        <v>-76</v>
      </c>
      <c r="L61" s="400">
        <v>0</v>
      </c>
      <c r="M61" s="400">
        <v>0</v>
      </c>
      <c r="N61" s="400">
        <v>0</v>
      </c>
      <c r="O61" s="400">
        <v>0</v>
      </c>
      <c r="P61" s="399">
        <v>0</v>
      </c>
      <c r="Q61" s="400">
        <v>0</v>
      </c>
      <c r="R61" s="400">
        <v>0</v>
      </c>
      <c r="S61" s="400">
        <v>-2</v>
      </c>
      <c r="T61" s="464">
        <v>0</v>
      </c>
      <c r="U61" s="463">
        <v>-2</v>
      </c>
      <c r="V61" s="464">
        <v>0</v>
      </c>
      <c r="W61" s="398">
        <v>0</v>
      </c>
      <c r="X61" s="398">
        <v>0</v>
      </c>
      <c r="Y61" s="398">
        <v>0</v>
      </c>
      <c r="Z61" s="463">
        <v>0</v>
      </c>
      <c r="AA61" s="464">
        <v>0</v>
      </c>
      <c r="AB61" s="351">
        <v>0</v>
      </c>
      <c r="AC61" s="351">
        <v>0</v>
      </c>
      <c r="AD61" s="398">
        <v>0</v>
      </c>
      <c r="AE61" s="463">
        <v>0</v>
      </c>
    </row>
    <row r="62" spans="1:31" x14ac:dyDescent="0.25">
      <c r="A62" s="258" t="s">
        <v>117</v>
      </c>
      <c r="B62" s="403">
        <v>137</v>
      </c>
      <c r="C62" s="404">
        <v>70</v>
      </c>
      <c r="D62" s="404">
        <v>18</v>
      </c>
      <c r="E62" s="509">
        <v>39</v>
      </c>
      <c r="F62" s="405">
        <v>264</v>
      </c>
      <c r="G62" s="403">
        <v>97</v>
      </c>
      <c r="H62" s="404">
        <v>53</v>
      </c>
      <c r="I62" s="404">
        <v>82</v>
      </c>
      <c r="J62" s="404">
        <v>223</v>
      </c>
      <c r="K62" s="405">
        <v>456</v>
      </c>
      <c r="L62" s="404">
        <v>9</v>
      </c>
      <c r="M62" s="404">
        <v>15</v>
      </c>
      <c r="N62" s="404">
        <v>46</v>
      </c>
      <c r="O62" s="404">
        <v>-105</v>
      </c>
      <c r="P62" s="405">
        <v>-35</v>
      </c>
      <c r="Q62" s="404">
        <v>219</v>
      </c>
      <c r="R62" s="404">
        <v>167</v>
      </c>
      <c r="S62" s="404">
        <v>-111</v>
      </c>
      <c r="T62" s="406">
        <v>475</v>
      </c>
      <c r="U62" s="466">
        <v>750</v>
      </c>
      <c r="V62" s="406">
        <v>239</v>
      </c>
      <c r="W62" s="404">
        <v>85</v>
      </c>
      <c r="X62" s="404">
        <v>57</v>
      </c>
      <c r="Y62" s="404">
        <v>-52</v>
      </c>
      <c r="Z62" s="466">
        <v>329</v>
      </c>
      <c r="AA62" s="406">
        <v>152</v>
      </c>
      <c r="AB62" s="406">
        <v>162</v>
      </c>
      <c r="AC62" s="406">
        <v>195</v>
      </c>
      <c r="AD62" s="404">
        <v>302</v>
      </c>
      <c r="AE62" s="466">
        <v>812</v>
      </c>
    </row>
    <row r="63" spans="1:31" x14ac:dyDescent="0.25">
      <c r="A63" s="47" t="s">
        <v>112</v>
      </c>
      <c r="B63" s="397">
        <v>34</v>
      </c>
      <c r="C63" s="400">
        <v>17</v>
      </c>
      <c r="D63" s="400">
        <v>7</v>
      </c>
      <c r="E63" s="500">
        <v>228</v>
      </c>
      <c r="F63" s="399">
        <v>286</v>
      </c>
      <c r="G63" s="569">
        <v>15</v>
      </c>
      <c r="H63" s="130">
        <v>16</v>
      </c>
      <c r="I63" s="130">
        <v>21</v>
      </c>
      <c r="J63" s="130">
        <v>47</v>
      </c>
      <c r="K63" s="399">
        <v>99</v>
      </c>
      <c r="L63" s="130">
        <v>0</v>
      </c>
      <c r="M63" s="130">
        <v>3</v>
      </c>
      <c r="N63" s="130">
        <v>11</v>
      </c>
      <c r="O63" s="130">
        <v>-27</v>
      </c>
      <c r="P63" s="399">
        <v>-12</v>
      </c>
      <c r="Q63" s="130">
        <v>133</v>
      </c>
      <c r="R63" s="130">
        <v>42</v>
      </c>
      <c r="S63" s="130">
        <v>-38</v>
      </c>
      <c r="T63" s="464">
        <v>118</v>
      </c>
      <c r="U63" s="463">
        <v>254</v>
      </c>
      <c r="V63" s="464">
        <v>56</v>
      </c>
      <c r="W63" s="72">
        <v>20</v>
      </c>
      <c r="X63" s="72">
        <v>14</v>
      </c>
      <c r="Y63" s="72">
        <v>-7</v>
      </c>
      <c r="Z63" s="463">
        <v>82</v>
      </c>
      <c r="AA63" s="464">
        <v>37</v>
      </c>
      <c r="AB63" s="351">
        <v>38</v>
      </c>
      <c r="AC63" s="351">
        <v>44</v>
      </c>
      <c r="AD63" s="72">
        <v>71</v>
      </c>
      <c r="AE63" s="463">
        <v>191</v>
      </c>
    </row>
    <row r="64" spans="1:31" ht="16.5" x14ac:dyDescent="0.25">
      <c r="A64" s="87" t="s">
        <v>113</v>
      </c>
      <c r="B64" s="103">
        <v>0.252</v>
      </c>
      <c r="C64" s="100">
        <v>0.246</v>
      </c>
      <c r="D64" s="100">
        <v>0.36199999999999999</v>
      </c>
      <c r="E64" s="106">
        <v>5.8250000000000002</v>
      </c>
      <c r="F64" s="108">
        <v>1.0820000000000001</v>
      </c>
      <c r="G64" s="110">
        <v>0.157</v>
      </c>
      <c r="H64" s="100">
        <v>0.309</v>
      </c>
      <c r="I64" s="100">
        <v>0.25600000000000001</v>
      </c>
      <c r="J64" s="100">
        <v>0.20799999999999999</v>
      </c>
      <c r="K64" s="108">
        <v>0.216</v>
      </c>
      <c r="L64" s="100">
        <v>4.4999999999999998E-2</v>
      </c>
      <c r="M64" s="100">
        <v>0.19600000000000001</v>
      </c>
      <c r="N64" s="100">
        <v>0.23899999999999999</v>
      </c>
      <c r="O64" s="100">
        <v>0.252</v>
      </c>
      <c r="P64" s="108">
        <v>0.34599999999999997</v>
      </c>
      <c r="Q64" s="100">
        <v>0.60699999999999998</v>
      </c>
      <c r="R64" s="100">
        <v>0.252</v>
      </c>
      <c r="S64" s="100">
        <v>0.34300000000000003</v>
      </c>
      <c r="T64" s="248">
        <v>0.247</v>
      </c>
      <c r="U64" s="269">
        <v>0.33900000000000002</v>
      </c>
      <c r="V64" s="248">
        <v>0.23400000000000001</v>
      </c>
      <c r="W64" s="100">
        <v>0.23599999999999999</v>
      </c>
      <c r="X64" s="100">
        <v>0.23799999999999999</v>
      </c>
      <c r="Y64" s="100">
        <v>0.13900000000000001</v>
      </c>
      <c r="Z64" s="269">
        <v>0.25</v>
      </c>
      <c r="AA64" s="248">
        <v>0.245</v>
      </c>
      <c r="AB64" s="248">
        <v>0.23200000000000001</v>
      </c>
      <c r="AC64" s="248">
        <v>0.22600000000000001</v>
      </c>
      <c r="AD64" s="100">
        <v>0.23499999999999999</v>
      </c>
      <c r="AE64" s="269">
        <v>0.23499999999999999</v>
      </c>
    </row>
    <row r="65" spans="1:31" x14ac:dyDescent="0.25">
      <c r="A65" s="91" t="s">
        <v>118</v>
      </c>
      <c r="B65" s="570">
        <v>103</v>
      </c>
      <c r="C65" s="571">
        <v>52</v>
      </c>
      <c r="D65" s="571">
        <v>12</v>
      </c>
      <c r="E65" s="572">
        <v>-189</v>
      </c>
      <c r="F65" s="573">
        <v>-22</v>
      </c>
      <c r="G65" s="570">
        <v>82</v>
      </c>
      <c r="H65" s="571">
        <v>38</v>
      </c>
      <c r="I65" s="571">
        <v>61</v>
      </c>
      <c r="J65" s="571">
        <v>177</v>
      </c>
      <c r="K65" s="573">
        <v>357</v>
      </c>
      <c r="L65" s="571">
        <v>8</v>
      </c>
      <c r="M65" s="571">
        <v>12</v>
      </c>
      <c r="N65" s="571">
        <v>35</v>
      </c>
      <c r="O65" s="571">
        <v>-79</v>
      </c>
      <c r="P65" s="573">
        <v>-23</v>
      </c>
      <c r="Q65" s="571">
        <v>86</v>
      </c>
      <c r="R65" s="571">
        <v>125</v>
      </c>
      <c r="S65" s="571">
        <v>-73</v>
      </c>
      <c r="T65" s="574">
        <v>358</v>
      </c>
      <c r="U65" s="575">
        <v>496</v>
      </c>
      <c r="V65" s="574">
        <v>183</v>
      </c>
      <c r="W65" s="571">
        <v>65</v>
      </c>
      <c r="X65" s="571">
        <v>44</v>
      </c>
      <c r="Y65" s="571">
        <v>-45</v>
      </c>
      <c r="Z65" s="575">
        <v>247</v>
      </c>
      <c r="AA65" s="574">
        <v>115</v>
      </c>
      <c r="AB65" s="574">
        <v>125</v>
      </c>
      <c r="AC65" s="574">
        <v>151</v>
      </c>
      <c r="AD65" s="571">
        <v>231</v>
      </c>
      <c r="AE65" s="575">
        <v>621</v>
      </c>
    </row>
    <row r="66" spans="1:31" x14ac:dyDescent="0.25">
      <c r="A66" s="47" t="s">
        <v>24</v>
      </c>
      <c r="B66" s="505">
        <v>0</v>
      </c>
      <c r="C66" s="496">
        <v>0</v>
      </c>
      <c r="D66" s="496">
        <v>0</v>
      </c>
      <c r="E66" s="576">
        <v>0</v>
      </c>
      <c r="F66" s="577">
        <v>0</v>
      </c>
      <c r="G66" s="496">
        <v>0</v>
      </c>
      <c r="H66" s="496">
        <v>0</v>
      </c>
      <c r="I66" s="496">
        <v>0</v>
      </c>
      <c r="J66" s="576">
        <v>0</v>
      </c>
      <c r="K66" s="577">
        <v>0</v>
      </c>
      <c r="L66" s="496">
        <v>0</v>
      </c>
      <c r="M66" s="496">
        <v>0</v>
      </c>
      <c r="N66" s="496">
        <v>0</v>
      </c>
      <c r="O66" s="496">
        <v>4</v>
      </c>
      <c r="P66" s="577">
        <v>4</v>
      </c>
      <c r="Q66" s="496">
        <v>9</v>
      </c>
      <c r="R66" s="496">
        <v>8</v>
      </c>
      <c r="S66" s="496">
        <v>8</v>
      </c>
      <c r="T66" s="497">
        <v>15</v>
      </c>
      <c r="U66" s="498">
        <v>40</v>
      </c>
      <c r="V66" s="497">
        <v>10</v>
      </c>
      <c r="W66" s="496">
        <v>8</v>
      </c>
      <c r="X66" s="496">
        <v>8</v>
      </c>
      <c r="Y66" s="496">
        <v>6</v>
      </c>
      <c r="Z66" s="498">
        <v>33</v>
      </c>
      <c r="AA66" s="497">
        <v>0</v>
      </c>
      <c r="AB66" s="497">
        <v>6</v>
      </c>
      <c r="AC66" s="497">
        <v>7</v>
      </c>
      <c r="AD66" s="496">
        <v>6</v>
      </c>
      <c r="AE66" s="498">
        <v>18</v>
      </c>
    </row>
    <row r="67" spans="1:31" s="84" customFormat="1" ht="30.75" thickBot="1" x14ac:dyDescent="0.3">
      <c r="A67" s="179" t="s">
        <v>345</v>
      </c>
      <c r="B67" s="578">
        <v>103</v>
      </c>
      <c r="C67" s="579">
        <v>52</v>
      </c>
      <c r="D67" s="579">
        <v>12</v>
      </c>
      <c r="E67" s="580">
        <v>-189</v>
      </c>
      <c r="F67" s="581">
        <v>-22</v>
      </c>
      <c r="G67" s="578">
        <v>82</v>
      </c>
      <c r="H67" s="579">
        <v>38</v>
      </c>
      <c r="I67" s="579">
        <v>61</v>
      </c>
      <c r="J67" s="579">
        <v>177</v>
      </c>
      <c r="K67" s="581">
        <v>357</v>
      </c>
      <c r="L67" s="579">
        <v>8</v>
      </c>
      <c r="M67" s="579">
        <v>12</v>
      </c>
      <c r="N67" s="579">
        <v>35</v>
      </c>
      <c r="O67" s="579">
        <v>-82</v>
      </c>
      <c r="P67" s="581">
        <v>-27</v>
      </c>
      <c r="Q67" s="579">
        <v>77</v>
      </c>
      <c r="R67" s="579">
        <v>117</v>
      </c>
      <c r="S67" s="579">
        <v>-81</v>
      </c>
      <c r="T67" s="582">
        <v>343</v>
      </c>
      <c r="U67" s="583">
        <v>456</v>
      </c>
      <c r="V67" s="582">
        <v>173</v>
      </c>
      <c r="W67" s="579">
        <v>57</v>
      </c>
      <c r="X67" s="579">
        <v>35</v>
      </c>
      <c r="Y67" s="579">
        <v>-51</v>
      </c>
      <c r="Z67" s="583">
        <v>214</v>
      </c>
      <c r="AA67" s="582">
        <v>115</v>
      </c>
      <c r="AB67" s="582">
        <v>118</v>
      </c>
      <c r="AC67" s="582">
        <v>144</v>
      </c>
      <c r="AD67" s="579">
        <v>225</v>
      </c>
      <c r="AE67" s="583">
        <v>603</v>
      </c>
    </row>
    <row r="68" spans="1:31" ht="4.5" customHeight="1" thickTop="1" x14ac:dyDescent="0.25">
      <c r="A68" s="47"/>
      <c r="B68" s="505" t="s">
        <v>3</v>
      </c>
      <c r="C68" s="506" t="s">
        <v>3</v>
      </c>
      <c r="D68" s="584"/>
      <c r="E68" s="585"/>
      <c r="F68" s="586"/>
      <c r="G68" s="501"/>
      <c r="H68" s="502"/>
      <c r="I68" s="502"/>
      <c r="J68" s="502"/>
      <c r="K68" s="586"/>
      <c r="L68" s="502"/>
      <c r="M68" s="502"/>
      <c r="N68" s="502"/>
      <c r="O68" s="502"/>
      <c r="P68" s="586"/>
      <c r="Q68" s="502"/>
      <c r="R68" s="502"/>
      <c r="S68" s="502"/>
      <c r="T68" s="503" t="s">
        <v>119</v>
      </c>
      <c r="U68" s="504" t="s">
        <v>119</v>
      </c>
      <c r="V68" s="503"/>
      <c r="W68" s="502"/>
      <c r="X68" s="502"/>
      <c r="Y68" s="502"/>
      <c r="Z68" s="504"/>
      <c r="AA68" s="503"/>
      <c r="AB68" s="503"/>
      <c r="AC68" s="503"/>
      <c r="AD68" s="502"/>
      <c r="AE68" s="504"/>
    </row>
    <row r="69" spans="1:31" ht="15" customHeight="1" x14ac:dyDescent="0.25">
      <c r="A69" s="47" t="s">
        <v>26</v>
      </c>
      <c r="B69" s="505"/>
      <c r="C69" s="506"/>
      <c r="D69" s="584"/>
      <c r="E69" s="585"/>
      <c r="F69" s="586"/>
      <c r="G69" s="501"/>
      <c r="H69" s="502"/>
      <c r="I69" s="502"/>
      <c r="J69" s="502"/>
      <c r="K69" s="586"/>
      <c r="L69" s="502"/>
      <c r="M69" s="502"/>
      <c r="N69" s="502"/>
      <c r="O69" s="502"/>
      <c r="P69" s="586"/>
      <c r="Q69" s="502"/>
      <c r="R69" s="502"/>
      <c r="S69" s="502"/>
      <c r="T69" s="503"/>
      <c r="U69" s="504"/>
      <c r="V69" s="503"/>
      <c r="W69" s="502"/>
      <c r="X69" s="502"/>
      <c r="Y69" s="502"/>
      <c r="Z69" s="504"/>
      <c r="AA69" s="503"/>
      <c r="AB69" s="503"/>
      <c r="AC69" s="503"/>
      <c r="AD69" s="502"/>
      <c r="AE69" s="504"/>
    </row>
    <row r="70" spans="1:31" ht="15" customHeight="1" x14ac:dyDescent="0.25">
      <c r="A70" s="165" t="s">
        <v>20</v>
      </c>
      <c r="B70" s="397">
        <v>0</v>
      </c>
      <c r="C70" s="400">
        <v>0</v>
      </c>
      <c r="D70" s="400">
        <v>0</v>
      </c>
      <c r="E70" s="562">
        <v>0</v>
      </c>
      <c r="F70" s="109">
        <v>0</v>
      </c>
      <c r="G70" s="397">
        <v>0</v>
      </c>
      <c r="H70" s="400">
        <v>0</v>
      </c>
      <c r="I70" s="400">
        <v>0</v>
      </c>
      <c r="J70" s="400">
        <v>0</v>
      </c>
      <c r="K70" s="109">
        <v>0</v>
      </c>
      <c r="L70" s="400">
        <v>0</v>
      </c>
      <c r="M70" s="400">
        <v>0</v>
      </c>
      <c r="N70" s="400">
        <v>0</v>
      </c>
      <c r="O70" s="400">
        <v>0</v>
      </c>
      <c r="P70" s="109">
        <v>0</v>
      </c>
      <c r="Q70" s="400">
        <v>0</v>
      </c>
      <c r="R70" s="400">
        <v>0</v>
      </c>
      <c r="S70" s="400">
        <v>0</v>
      </c>
      <c r="T70" s="464">
        <v>0</v>
      </c>
      <c r="U70" s="463">
        <v>0</v>
      </c>
      <c r="V70" s="464">
        <v>0</v>
      </c>
      <c r="W70" s="398">
        <v>0</v>
      </c>
      <c r="X70" s="398">
        <v>0</v>
      </c>
      <c r="Y70" s="398">
        <v>0</v>
      </c>
      <c r="Z70" s="463">
        <v>0</v>
      </c>
      <c r="AA70" s="464">
        <v>0</v>
      </c>
      <c r="AB70" s="351">
        <v>-8</v>
      </c>
      <c r="AC70" s="351">
        <v>-3</v>
      </c>
      <c r="AD70" s="398">
        <v>-5</v>
      </c>
      <c r="AE70" s="463">
        <v>-15</v>
      </c>
    </row>
    <row r="71" spans="1:31" ht="15" customHeight="1" x14ac:dyDescent="0.25">
      <c r="A71" s="165" t="s">
        <v>21</v>
      </c>
      <c r="B71" s="397">
        <v>-3</v>
      </c>
      <c r="C71" s="400">
        <v>0</v>
      </c>
      <c r="D71" s="400">
        <v>0</v>
      </c>
      <c r="E71" s="562">
        <v>0</v>
      </c>
      <c r="F71" s="109">
        <v>-3</v>
      </c>
      <c r="G71" s="397">
        <v>0</v>
      </c>
      <c r="H71" s="400">
        <v>0</v>
      </c>
      <c r="I71" s="400">
        <v>0</v>
      </c>
      <c r="J71" s="400">
        <v>-76</v>
      </c>
      <c r="K71" s="109">
        <v>-76</v>
      </c>
      <c r="L71" s="400">
        <v>0</v>
      </c>
      <c r="M71" s="400">
        <v>0</v>
      </c>
      <c r="N71" s="400">
        <v>0</v>
      </c>
      <c r="O71" s="400">
        <v>0</v>
      </c>
      <c r="P71" s="109">
        <v>0</v>
      </c>
      <c r="Q71" s="400">
        <v>0</v>
      </c>
      <c r="R71" s="400">
        <v>0</v>
      </c>
      <c r="S71" s="400">
        <v>-2</v>
      </c>
      <c r="T71" s="464">
        <v>0</v>
      </c>
      <c r="U71" s="463">
        <v>-2</v>
      </c>
      <c r="V71" s="464">
        <v>0</v>
      </c>
      <c r="W71" s="398">
        <v>0</v>
      </c>
      <c r="X71" s="398">
        <v>0</v>
      </c>
      <c r="Y71" s="398">
        <v>0</v>
      </c>
      <c r="Z71" s="463">
        <v>0</v>
      </c>
      <c r="AA71" s="464">
        <v>0</v>
      </c>
      <c r="AB71" s="351">
        <v>0</v>
      </c>
      <c r="AC71" s="351">
        <v>0</v>
      </c>
      <c r="AD71" s="398">
        <v>0</v>
      </c>
      <c r="AE71" s="463">
        <v>0</v>
      </c>
    </row>
    <row r="72" spans="1:31" ht="15" customHeight="1" x14ac:dyDescent="0.25">
      <c r="A72" s="165" t="s">
        <v>112</v>
      </c>
      <c r="B72" s="397">
        <v>34</v>
      </c>
      <c r="C72" s="400">
        <v>18</v>
      </c>
      <c r="D72" s="400">
        <v>7</v>
      </c>
      <c r="E72" s="562">
        <v>228</v>
      </c>
      <c r="F72" s="109">
        <v>287</v>
      </c>
      <c r="G72" s="397">
        <v>15</v>
      </c>
      <c r="H72" s="400">
        <v>15</v>
      </c>
      <c r="I72" s="400">
        <v>21</v>
      </c>
      <c r="J72" s="400">
        <v>47</v>
      </c>
      <c r="K72" s="109">
        <v>98</v>
      </c>
      <c r="L72" s="400">
        <v>0</v>
      </c>
      <c r="M72" s="400">
        <v>3</v>
      </c>
      <c r="N72" s="400">
        <v>11</v>
      </c>
      <c r="O72" s="400">
        <v>-27</v>
      </c>
      <c r="P72" s="109">
        <v>-12</v>
      </c>
      <c r="Q72" s="400">
        <v>133</v>
      </c>
      <c r="R72" s="400">
        <v>42</v>
      </c>
      <c r="S72" s="400">
        <v>-38</v>
      </c>
      <c r="T72" s="464">
        <v>118</v>
      </c>
      <c r="U72" s="463">
        <v>254</v>
      </c>
      <c r="V72" s="464">
        <v>56</v>
      </c>
      <c r="W72" s="398">
        <v>20</v>
      </c>
      <c r="X72" s="398">
        <v>14</v>
      </c>
      <c r="Y72" s="398">
        <v>-7</v>
      </c>
      <c r="Z72" s="463">
        <v>82</v>
      </c>
      <c r="AA72" s="464">
        <v>37</v>
      </c>
      <c r="AB72" s="351">
        <v>38</v>
      </c>
      <c r="AC72" s="351">
        <v>44</v>
      </c>
      <c r="AD72" s="398">
        <v>71</v>
      </c>
      <c r="AE72" s="463">
        <v>191</v>
      </c>
    </row>
    <row r="73" spans="1:31" ht="15" customHeight="1" x14ac:dyDescent="0.25">
      <c r="A73" s="47" t="s">
        <v>15</v>
      </c>
      <c r="B73" s="397">
        <v>-22</v>
      </c>
      <c r="C73" s="400">
        <v>-20</v>
      </c>
      <c r="D73" s="400">
        <v>-19</v>
      </c>
      <c r="E73" s="562">
        <v>-20</v>
      </c>
      <c r="F73" s="109">
        <v>-81</v>
      </c>
      <c r="G73" s="397">
        <v>-20</v>
      </c>
      <c r="H73" s="400">
        <v>-19</v>
      </c>
      <c r="I73" s="400">
        <v>-19</v>
      </c>
      <c r="J73" s="400">
        <v>-39</v>
      </c>
      <c r="K73" s="109">
        <v>-97</v>
      </c>
      <c r="L73" s="400">
        <v>-19</v>
      </c>
      <c r="M73" s="400">
        <v>-17</v>
      </c>
      <c r="N73" s="400">
        <v>-17</v>
      </c>
      <c r="O73" s="400">
        <v>-34</v>
      </c>
      <c r="P73" s="109">
        <v>-87</v>
      </c>
      <c r="Q73" s="400">
        <v>-41</v>
      </c>
      <c r="R73" s="400">
        <v>-40</v>
      </c>
      <c r="S73" s="400">
        <v>-40</v>
      </c>
      <c r="T73" s="464">
        <v>-46</v>
      </c>
      <c r="U73" s="463">
        <v>-166</v>
      </c>
      <c r="V73" s="464">
        <v>-49</v>
      </c>
      <c r="W73" s="398">
        <v>-40</v>
      </c>
      <c r="X73" s="398">
        <v>-41</v>
      </c>
      <c r="Y73" s="398">
        <v>-38</v>
      </c>
      <c r="Z73" s="463">
        <v>-168</v>
      </c>
      <c r="AA73" s="464">
        <v>-41</v>
      </c>
      <c r="AB73" s="351">
        <v>-48</v>
      </c>
      <c r="AC73" s="351">
        <v>-58</v>
      </c>
      <c r="AD73" s="398">
        <v>-54</v>
      </c>
      <c r="AE73" s="463">
        <v>-200</v>
      </c>
    </row>
    <row r="74" spans="1:31" ht="15" customHeight="1" x14ac:dyDescent="0.25">
      <c r="A74" s="47" t="s">
        <v>16</v>
      </c>
      <c r="B74" s="397">
        <v>-89</v>
      </c>
      <c r="C74" s="400">
        <v>0</v>
      </c>
      <c r="D74" s="400">
        <v>0</v>
      </c>
      <c r="E74" s="562">
        <v>-1</v>
      </c>
      <c r="F74" s="109">
        <v>-90</v>
      </c>
      <c r="G74" s="397">
        <v>-75</v>
      </c>
      <c r="H74" s="400">
        <v>0</v>
      </c>
      <c r="I74" s="400">
        <v>0</v>
      </c>
      <c r="J74" s="400">
        <v>-14</v>
      </c>
      <c r="K74" s="109">
        <v>-89</v>
      </c>
      <c r="L74" s="400">
        <v>0</v>
      </c>
      <c r="M74" s="400">
        <v>0</v>
      </c>
      <c r="N74" s="400">
        <v>0</v>
      </c>
      <c r="O74" s="400">
        <v>0</v>
      </c>
      <c r="P74" s="109">
        <v>0</v>
      </c>
      <c r="Q74" s="400">
        <v>-10</v>
      </c>
      <c r="R74" s="400">
        <v>-26</v>
      </c>
      <c r="S74" s="400">
        <v>0</v>
      </c>
      <c r="T74" s="464">
        <v>-22</v>
      </c>
      <c r="U74" s="463">
        <v>-59</v>
      </c>
      <c r="V74" s="464">
        <v>0</v>
      </c>
      <c r="W74" s="398">
        <v>0</v>
      </c>
      <c r="X74" s="398">
        <v>0</v>
      </c>
      <c r="Y74" s="398">
        <v>0</v>
      </c>
      <c r="Z74" s="463">
        <v>0</v>
      </c>
      <c r="AA74" s="464">
        <v>0</v>
      </c>
      <c r="AB74" s="351">
        <v>0</v>
      </c>
      <c r="AC74" s="351">
        <v>0</v>
      </c>
      <c r="AD74" s="398">
        <v>0</v>
      </c>
      <c r="AE74" s="463">
        <v>0</v>
      </c>
    </row>
    <row r="75" spans="1:31" ht="15" customHeight="1" x14ac:dyDescent="0.25">
      <c r="A75" s="87" t="s">
        <v>27</v>
      </c>
      <c r="B75" s="388">
        <v>0</v>
      </c>
      <c r="C75" s="389">
        <v>0</v>
      </c>
      <c r="D75" s="389">
        <v>0</v>
      </c>
      <c r="E75" s="550">
        <v>0</v>
      </c>
      <c r="F75" s="587">
        <v>0</v>
      </c>
      <c r="G75" s="388">
        <v>0</v>
      </c>
      <c r="H75" s="389">
        <v>0</v>
      </c>
      <c r="I75" s="389">
        <v>0</v>
      </c>
      <c r="J75" s="550">
        <v>0</v>
      </c>
      <c r="K75" s="587">
        <v>0</v>
      </c>
      <c r="L75" s="388">
        <v>0</v>
      </c>
      <c r="M75" s="389">
        <v>0</v>
      </c>
      <c r="N75" s="389">
        <v>0</v>
      </c>
      <c r="O75" s="389">
        <v>4</v>
      </c>
      <c r="P75" s="587">
        <v>4</v>
      </c>
      <c r="Q75" s="389">
        <v>9</v>
      </c>
      <c r="R75" s="389">
        <v>8</v>
      </c>
      <c r="S75" s="389">
        <v>8</v>
      </c>
      <c r="T75" s="391">
        <v>15</v>
      </c>
      <c r="U75" s="458">
        <v>40</v>
      </c>
      <c r="V75" s="391">
        <v>10</v>
      </c>
      <c r="W75" s="389">
        <v>8</v>
      </c>
      <c r="X75" s="389">
        <v>8</v>
      </c>
      <c r="Y75" s="389">
        <v>6</v>
      </c>
      <c r="Z75" s="458">
        <v>33</v>
      </c>
      <c r="AA75" s="391">
        <v>0</v>
      </c>
      <c r="AB75" s="391">
        <v>6</v>
      </c>
      <c r="AC75" s="391">
        <v>7</v>
      </c>
      <c r="AD75" s="389">
        <v>6</v>
      </c>
      <c r="AE75" s="458">
        <v>18</v>
      </c>
    </row>
    <row r="76" spans="1:31" s="84" customFormat="1" ht="15" customHeight="1" x14ac:dyDescent="0.25">
      <c r="A76" s="91" t="s">
        <v>120</v>
      </c>
      <c r="B76" s="392">
        <v>23</v>
      </c>
      <c r="C76" s="394">
        <v>50</v>
      </c>
      <c r="D76" s="394">
        <v>-1</v>
      </c>
      <c r="E76" s="499">
        <v>19</v>
      </c>
      <c r="F76" s="588">
        <v>92</v>
      </c>
      <c r="G76" s="392">
        <v>2</v>
      </c>
      <c r="H76" s="394">
        <v>34</v>
      </c>
      <c r="I76" s="394">
        <v>63</v>
      </c>
      <c r="J76" s="394">
        <v>95</v>
      </c>
      <c r="K76" s="588">
        <v>194</v>
      </c>
      <c r="L76" s="394">
        <v>-10</v>
      </c>
      <c r="M76" s="394">
        <v>-2</v>
      </c>
      <c r="N76" s="394">
        <v>29</v>
      </c>
      <c r="O76" s="394">
        <v>-139</v>
      </c>
      <c r="P76" s="588">
        <v>-122</v>
      </c>
      <c r="Q76" s="394">
        <v>167</v>
      </c>
      <c r="R76" s="394">
        <v>101</v>
      </c>
      <c r="S76" s="394">
        <v>-152</v>
      </c>
      <c r="T76" s="461">
        <v>408</v>
      </c>
      <c r="U76" s="460">
        <v>523</v>
      </c>
      <c r="V76" s="461">
        <v>190</v>
      </c>
      <c r="W76" s="393">
        <v>45</v>
      </c>
      <c r="X76" s="393">
        <v>17</v>
      </c>
      <c r="Y76" s="393">
        <v>-90</v>
      </c>
      <c r="Z76" s="460">
        <v>161</v>
      </c>
      <c r="AA76" s="461">
        <v>112</v>
      </c>
      <c r="AB76" s="396">
        <v>107</v>
      </c>
      <c r="AC76" s="396">
        <v>134</v>
      </c>
      <c r="AD76" s="393">
        <v>243</v>
      </c>
      <c r="AE76" s="460">
        <v>597</v>
      </c>
    </row>
    <row r="77" spans="1:31" ht="3.75" customHeight="1" x14ac:dyDescent="0.25">
      <c r="A77" s="47"/>
      <c r="B77" s="22"/>
      <c r="C77" s="23"/>
      <c r="D77" s="23"/>
      <c r="E77" s="20"/>
      <c r="F77" s="107"/>
      <c r="G77" s="40"/>
      <c r="K77" s="107"/>
      <c r="P77" s="107"/>
      <c r="T77" s="86"/>
      <c r="U77" s="266"/>
      <c r="V77" s="86"/>
      <c r="Z77" s="266"/>
      <c r="AA77" s="86"/>
      <c r="AE77" s="266"/>
    </row>
    <row r="78" spans="1:31" x14ac:dyDescent="0.25">
      <c r="A78" s="47" t="s">
        <v>29</v>
      </c>
      <c r="B78" s="22">
        <v>340.2</v>
      </c>
      <c r="C78" s="23">
        <v>340.5</v>
      </c>
      <c r="D78" s="23">
        <v>341.1</v>
      </c>
      <c r="E78" s="20">
        <v>340.3</v>
      </c>
      <c r="F78" s="107">
        <v>340.5</v>
      </c>
      <c r="G78" s="22">
        <v>339.7</v>
      </c>
      <c r="H78" s="23">
        <v>337.4</v>
      </c>
      <c r="I78" s="23">
        <v>337.7</v>
      </c>
      <c r="J78" s="23">
        <v>338.8</v>
      </c>
      <c r="K78" s="107">
        <v>338.4</v>
      </c>
      <c r="L78" s="23">
        <v>339.6</v>
      </c>
      <c r="M78" s="23">
        <v>339.5</v>
      </c>
      <c r="N78" s="23">
        <v>340.3</v>
      </c>
      <c r="O78" s="23">
        <v>339.5</v>
      </c>
      <c r="P78" s="107">
        <v>339.5</v>
      </c>
      <c r="Q78" s="23">
        <v>337.1</v>
      </c>
      <c r="R78" s="23">
        <v>329.8</v>
      </c>
      <c r="S78" s="23">
        <v>324.7</v>
      </c>
      <c r="T78" s="247">
        <v>319.2</v>
      </c>
      <c r="U78" s="268">
        <v>327.7</v>
      </c>
      <c r="V78" s="247">
        <v>315.39999999999998</v>
      </c>
      <c r="W78" s="39">
        <v>314.3</v>
      </c>
      <c r="X78" s="39">
        <v>312.2</v>
      </c>
      <c r="Y78" s="39">
        <v>308.5</v>
      </c>
      <c r="Z78" s="268">
        <v>312.60000000000002</v>
      </c>
      <c r="AA78" s="247">
        <v>308.5</v>
      </c>
      <c r="AB78" s="328">
        <v>308</v>
      </c>
      <c r="AC78" s="328">
        <v>308.3</v>
      </c>
      <c r="AD78" s="39">
        <v>307.3</v>
      </c>
      <c r="AE78" s="268">
        <v>308</v>
      </c>
    </row>
    <row r="79" spans="1:31" ht="18" customHeight="1" x14ac:dyDescent="0.25">
      <c r="A79" s="90" t="s">
        <v>121</v>
      </c>
      <c r="B79" s="181">
        <v>0.3</v>
      </c>
      <c r="C79" s="182">
        <v>0.15</v>
      </c>
      <c r="D79" s="182">
        <v>0.03</v>
      </c>
      <c r="E79" s="183">
        <v>-0.56000000000000005</v>
      </c>
      <c r="F79" s="184">
        <v>-0.06</v>
      </c>
      <c r="G79" s="181">
        <v>0.24</v>
      </c>
      <c r="H79" s="182">
        <v>0.1</v>
      </c>
      <c r="I79" s="182">
        <v>0.18</v>
      </c>
      <c r="J79" s="183">
        <v>0.52</v>
      </c>
      <c r="K79" s="184">
        <v>1.06</v>
      </c>
      <c r="L79" s="181">
        <v>0.02</v>
      </c>
      <c r="M79" s="182">
        <v>0.04</v>
      </c>
      <c r="N79" s="182">
        <v>0.1</v>
      </c>
      <c r="O79" s="183">
        <v>-0.24</v>
      </c>
      <c r="P79" s="184">
        <v>-0.08</v>
      </c>
      <c r="Q79" s="181">
        <v>0.23</v>
      </c>
      <c r="R79" s="182">
        <v>0.35</v>
      </c>
      <c r="S79" s="182">
        <v>-0.25</v>
      </c>
      <c r="T79" s="183">
        <v>1.08</v>
      </c>
      <c r="U79" s="184">
        <v>1.39</v>
      </c>
      <c r="V79" s="181">
        <v>0.55000000000000004</v>
      </c>
      <c r="W79" s="182">
        <v>0.18</v>
      </c>
      <c r="X79" s="182">
        <v>0.11</v>
      </c>
      <c r="Y79" s="182">
        <v>-0.17</v>
      </c>
      <c r="Z79" s="184">
        <v>0.68</v>
      </c>
      <c r="AA79" s="181">
        <v>0.37</v>
      </c>
      <c r="AB79" s="182">
        <v>0.38</v>
      </c>
      <c r="AC79" s="182">
        <v>0.47</v>
      </c>
      <c r="AD79" s="182">
        <v>0.73</v>
      </c>
      <c r="AE79" s="184">
        <v>1.96</v>
      </c>
    </row>
    <row r="80" spans="1:31" s="135" customFormat="1" x14ac:dyDescent="0.25">
      <c r="A80" s="199"/>
      <c r="B80" s="219"/>
      <c r="C80" s="220"/>
      <c r="D80" s="220"/>
      <c r="E80" s="221"/>
      <c r="F80" s="222"/>
      <c r="G80" s="219"/>
      <c r="H80" s="220"/>
      <c r="I80" s="220"/>
      <c r="J80" s="220"/>
      <c r="K80" s="222"/>
      <c r="L80" s="223"/>
      <c r="M80" s="223"/>
      <c r="N80" s="223"/>
      <c r="O80" s="220"/>
      <c r="P80" s="222"/>
      <c r="Q80" s="223"/>
      <c r="R80" s="223"/>
      <c r="S80" s="223"/>
      <c r="T80" s="223"/>
      <c r="U80" s="270"/>
      <c r="V80" s="223"/>
      <c r="W80" s="290"/>
      <c r="X80" s="290"/>
      <c r="Y80" s="290"/>
      <c r="Z80" s="270"/>
      <c r="AA80" s="223"/>
      <c r="AB80" s="290"/>
      <c r="AC80" s="290"/>
      <c r="AD80" s="290"/>
      <c r="AE80" s="270"/>
    </row>
    <row r="81" spans="1:31" x14ac:dyDescent="0.25">
      <c r="A81" s="114" t="s">
        <v>3</v>
      </c>
      <c r="B81" s="32"/>
      <c r="C81" s="18"/>
      <c r="D81" s="18"/>
      <c r="E81" s="21"/>
      <c r="F81" s="17"/>
      <c r="G81" s="40"/>
      <c r="K81" s="17"/>
      <c r="P81" s="17"/>
      <c r="S81" s="135"/>
      <c r="T81" s="241"/>
      <c r="U81" s="271"/>
      <c r="V81" s="86"/>
      <c r="Z81" s="271"/>
      <c r="AA81" s="86"/>
      <c r="AE81" s="271"/>
    </row>
    <row r="82" spans="1:31" ht="26.1" customHeight="1" x14ac:dyDescent="0.25">
      <c r="A82" s="235" t="s">
        <v>122</v>
      </c>
      <c r="B82" s="310"/>
      <c r="C82" s="310"/>
      <c r="D82" s="310"/>
      <c r="E82" s="314"/>
      <c r="F82" s="311"/>
      <c r="G82" s="309"/>
      <c r="H82" s="310"/>
      <c r="I82" s="310"/>
      <c r="J82" s="310"/>
      <c r="K82" s="311"/>
      <c r="L82" s="310"/>
      <c r="M82" s="310"/>
      <c r="N82" s="310"/>
      <c r="O82" s="310"/>
      <c r="P82" s="311"/>
      <c r="Q82" s="310"/>
      <c r="R82" s="310"/>
      <c r="S82" s="310"/>
      <c r="T82" s="315"/>
      <c r="U82" s="316"/>
      <c r="V82" s="315"/>
      <c r="W82" s="310"/>
      <c r="X82" s="310"/>
      <c r="Y82" s="310"/>
      <c r="Z82" s="316"/>
      <c r="AA82" s="315"/>
      <c r="AB82" s="315"/>
      <c r="AC82" s="315"/>
      <c r="AD82" s="310"/>
      <c r="AE82" s="316"/>
    </row>
    <row r="83" spans="1:31" x14ac:dyDescent="0.25">
      <c r="A83" s="150" t="s">
        <v>75</v>
      </c>
      <c r="B83" s="384">
        <v>3075</v>
      </c>
      <c r="C83" s="385">
        <v>3534</v>
      </c>
      <c r="D83" s="385">
        <v>3632</v>
      </c>
      <c r="E83" s="590">
        <v>4439</v>
      </c>
      <c r="F83" s="386">
        <v>14680</v>
      </c>
      <c r="G83" s="385">
        <v>3431</v>
      </c>
      <c r="H83" s="385">
        <v>2988</v>
      </c>
      <c r="I83" s="385">
        <v>3249</v>
      </c>
      <c r="J83" s="385">
        <v>4123</v>
      </c>
      <c r="K83" s="386">
        <v>13791</v>
      </c>
      <c r="L83" s="385">
        <v>3359</v>
      </c>
      <c r="M83" s="385">
        <v>3912</v>
      </c>
      <c r="N83" s="385">
        <v>4173</v>
      </c>
      <c r="O83" s="385">
        <v>5566</v>
      </c>
      <c r="P83" s="386">
        <v>17010</v>
      </c>
      <c r="Q83" s="385">
        <v>4376</v>
      </c>
      <c r="R83" s="385">
        <v>4803</v>
      </c>
      <c r="S83" s="385">
        <v>4623</v>
      </c>
      <c r="T83" s="387">
        <v>4975</v>
      </c>
      <c r="U83" s="456">
        <v>18777</v>
      </c>
      <c r="V83" s="387">
        <v>4181</v>
      </c>
      <c r="W83" s="385">
        <v>4478</v>
      </c>
      <c r="X83" s="385">
        <v>4430</v>
      </c>
      <c r="Y83" s="385">
        <v>5187</v>
      </c>
      <c r="Z83" s="456">
        <v>18276</v>
      </c>
      <c r="AA83" s="387">
        <v>4444</v>
      </c>
      <c r="AB83" s="387">
        <v>4971</v>
      </c>
      <c r="AC83" s="387">
        <v>5318</v>
      </c>
      <c r="AD83" s="385">
        <v>6134</v>
      </c>
      <c r="AE83" s="456">
        <v>20868</v>
      </c>
    </row>
    <row r="84" spans="1:31" x14ac:dyDescent="0.25">
      <c r="A84" s="87" t="s">
        <v>341</v>
      </c>
      <c r="B84" s="388">
        <v>2060</v>
      </c>
      <c r="C84" s="389">
        <v>2180</v>
      </c>
      <c r="D84" s="389">
        <v>2294</v>
      </c>
      <c r="E84" s="550">
        <v>2680</v>
      </c>
      <c r="F84" s="390">
        <v>9214</v>
      </c>
      <c r="G84" s="389">
        <v>2458</v>
      </c>
      <c r="H84" s="389">
        <v>2394</v>
      </c>
      <c r="I84" s="389">
        <v>2397</v>
      </c>
      <c r="J84" s="389">
        <v>2788</v>
      </c>
      <c r="K84" s="390">
        <v>10036</v>
      </c>
      <c r="L84" s="388">
        <v>2580</v>
      </c>
      <c r="M84" s="389">
        <v>2547</v>
      </c>
      <c r="N84" s="389">
        <v>2625</v>
      </c>
      <c r="O84" s="389">
        <v>2984</v>
      </c>
      <c r="P84" s="390">
        <v>10737</v>
      </c>
      <c r="Q84" s="389">
        <v>2957</v>
      </c>
      <c r="R84" s="389">
        <v>2969</v>
      </c>
      <c r="S84" s="389">
        <v>2907</v>
      </c>
      <c r="T84" s="391">
        <v>3219</v>
      </c>
      <c r="U84" s="458">
        <v>12052</v>
      </c>
      <c r="V84" s="391">
        <v>3230</v>
      </c>
      <c r="W84" s="389">
        <v>3242</v>
      </c>
      <c r="X84" s="389">
        <v>3438</v>
      </c>
      <c r="Y84" s="389">
        <v>3763</v>
      </c>
      <c r="Z84" s="458">
        <v>13673</v>
      </c>
      <c r="AA84" s="391">
        <v>3491</v>
      </c>
      <c r="AB84" s="391">
        <v>3420</v>
      </c>
      <c r="AC84" s="391">
        <v>3718</v>
      </c>
      <c r="AD84" s="389">
        <v>4270</v>
      </c>
      <c r="AE84" s="458">
        <v>14899</v>
      </c>
    </row>
    <row r="85" spans="1:31" x14ac:dyDescent="0.25">
      <c r="A85" s="91" t="s">
        <v>12</v>
      </c>
      <c r="B85" s="392">
        <v>5136</v>
      </c>
      <c r="C85" s="394">
        <v>5714</v>
      </c>
      <c r="D85" s="394">
        <v>5925</v>
      </c>
      <c r="E85" s="499">
        <v>7119</v>
      </c>
      <c r="F85" s="395">
        <v>23894</v>
      </c>
      <c r="G85" s="394">
        <v>5889</v>
      </c>
      <c r="H85" s="394">
        <v>5381</v>
      </c>
      <c r="I85" s="394">
        <v>5645</v>
      </c>
      <c r="J85" s="394">
        <v>6911</v>
      </c>
      <c r="K85" s="395">
        <v>23826</v>
      </c>
      <c r="L85" s="394">
        <v>5939</v>
      </c>
      <c r="M85" s="394">
        <v>6459</v>
      </c>
      <c r="N85" s="394">
        <v>6798</v>
      </c>
      <c r="O85" s="394">
        <v>8550</v>
      </c>
      <c r="P85" s="395">
        <v>27746</v>
      </c>
      <c r="Q85" s="394">
        <v>7333</v>
      </c>
      <c r="R85" s="394">
        <v>7771</v>
      </c>
      <c r="S85" s="394">
        <v>7530</v>
      </c>
      <c r="T85" s="461">
        <v>8195</v>
      </c>
      <c r="U85" s="460">
        <v>30828</v>
      </c>
      <c r="V85" s="461">
        <v>7411</v>
      </c>
      <c r="W85" s="393">
        <v>7720</v>
      </c>
      <c r="X85" s="393">
        <v>7868</v>
      </c>
      <c r="Y85" s="393">
        <v>8950</v>
      </c>
      <c r="Z85" s="460">
        <v>31949</v>
      </c>
      <c r="AA85" s="461">
        <v>7935</v>
      </c>
      <c r="AB85" s="396">
        <v>8391</v>
      </c>
      <c r="AC85" s="396">
        <v>9036</v>
      </c>
      <c r="AD85" s="393">
        <v>10404</v>
      </c>
      <c r="AE85" s="460">
        <v>35767</v>
      </c>
    </row>
    <row r="86" spans="1:31" ht="6" customHeight="1" x14ac:dyDescent="0.25">
      <c r="A86" s="47"/>
      <c r="B86" s="397"/>
      <c r="C86" s="400"/>
      <c r="D86" s="130"/>
      <c r="E86" s="500"/>
      <c r="F86" s="109"/>
      <c r="G86" s="563"/>
      <c r="H86" s="567"/>
      <c r="I86" s="567"/>
      <c r="J86" s="567"/>
      <c r="K86" s="109"/>
      <c r="L86" s="567"/>
      <c r="M86" s="567"/>
      <c r="N86" s="567"/>
      <c r="O86" s="567"/>
      <c r="P86" s="109"/>
      <c r="Q86" s="567"/>
      <c r="R86" s="567"/>
      <c r="S86" s="567"/>
      <c r="T86" s="568"/>
      <c r="U86" s="566"/>
      <c r="V86" s="568"/>
      <c r="W86" s="567"/>
      <c r="X86" s="567"/>
      <c r="Y86" s="567"/>
      <c r="Z86" s="566"/>
      <c r="AA86" s="568"/>
      <c r="AB86" s="568"/>
      <c r="AC86" s="568"/>
      <c r="AD86" s="567"/>
      <c r="AE86" s="566"/>
    </row>
    <row r="87" spans="1:31" x14ac:dyDescent="0.25">
      <c r="A87" s="47" t="s">
        <v>13</v>
      </c>
      <c r="B87" s="397">
        <v>4021</v>
      </c>
      <c r="C87" s="400">
        <v>4445</v>
      </c>
      <c r="D87" s="400">
        <v>4687</v>
      </c>
      <c r="E87" s="562">
        <v>5527</v>
      </c>
      <c r="F87" s="399">
        <v>18680</v>
      </c>
      <c r="G87" s="400">
        <v>4708</v>
      </c>
      <c r="H87" s="400">
        <v>4391</v>
      </c>
      <c r="I87" s="400">
        <v>4548</v>
      </c>
      <c r="J87" s="400">
        <v>5344</v>
      </c>
      <c r="K87" s="399">
        <v>18991</v>
      </c>
      <c r="L87" s="400">
        <v>4719</v>
      </c>
      <c r="M87" s="400">
        <v>5017</v>
      </c>
      <c r="N87" s="400">
        <v>5259</v>
      </c>
      <c r="O87" s="400">
        <v>6590</v>
      </c>
      <c r="P87" s="399">
        <v>21585</v>
      </c>
      <c r="Q87" s="400">
        <v>5754</v>
      </c>
      <c r="R87" s="400">
        <v>6055</v>
      </c>
      <c r="S87" s="400">
        <v>5935</v>
      </c>
      <c r="T87" s="464">
        <v>6467</v>
      </c>
      <c r="U87" s="463">
        <v>24210</v>
      </c>
      <c r="V87" s="464">
        <v>5988</v>
      </c>
      <c r="W87" s="398">
        <v>6180</v>
      </c>
      <c r="X87" s="398">
        <v>6397</v>
      </c>
      <c r="Y87" s="398">
        <v>7086</v>
      </c>
      <c r="Z87" s="463">
        <v>25650</v>
      </c>
      <c r="AA87" s="464">
        <v>6469</v>
      </c>
      <c r="AB87" s="351">
        <v>6781</v>
      </c>
      <c r="AC87" s="351">
        <v>7240</v>
      </c>
      <c r="AD87" s="398">
        <v>8240</v>
      </c>
      <c r="AE87" s="463">
        <v>28729</v>
      </c>
    </row>
    <row r="88" spans="1:31" x14ac:dyDescent="0.25">
      <c r="A88" s="47" t="s">
        <v>14</v>
      </c>
      <c r="B88" s="397">
        <v>771</v>
      </c>
      <c r="C88" s="400">
        <v>827</v>
      </c>
      <c r="D88" s="400">
        <v>809</v>
      </c>
      <c r="E88" s="562">
        <v>947</v>
      </c>
      <c r="F88" s="399">
        <v>3354</v>
      </c>
      <c r="G88" s="400">
        <v>794</v>
      </c>
      <c r="H88" s="400">
        <v>747</v>
      </c>
      <c r="I88" s="400">
        <v>749</v>
      </c>
      <c r="J88" s="400">
        <v>885</v>
      </c>
      <c r="K88" s="399">
        <v>3175</v>
      </c>
      <c r="L88" s="400">
        <v>813</v>
      </c>
      <c r="M88" s="400">
        <v>947</v>
      </c>
      <c r="N88" s="400">
        <v>993</v>
      </c>
      <c r="O88" s="400">
        <v>1202</v>
      </c>
      <c r="P88" s="399">
        <v>3955</v>
      </c>
      <c r="Q88" s="400">
        <v>1031</v>
      </c>
      <c r="R88" s="400">
        <v>1142</v>
      </c>
      <c r="S88" s="400">
        <v>1051</v>
      </c>
      <c r="T88" s="464">
        <v>1105</v>
      </c>
      <c r="U88" s="463">
        <v>4329</v>
      </c>
      <c r="V88" s="464">
        <v>1064</v>
      </c>
      <c r="W88" s="398">
        <v>1050</v>
      </c>
      <c r="X88" s="398">
        <v>1053</v>
      </c>
      <c r="Y88" s="398">
        <v>1193</v>
      </c>
      <c r="Z88" s="463">
        <v>4360</v>
      </c>
      <c r="AA88" s="464">
        <v>1078</v>
      </c>
      <c r="AB88" s="351">
        <v>1108</v>
      </c>
      <c r="AC88" s="351">
        <v>1132</v>
      </c>
      <c r="AD88" s="398">
        <v>1306</v>
      </c>
      <c r="AE88" s="463">
        <v>4622</v>
      </c>
    </row>
    <row r="89" spans="1:31" x14ac:dyDescent="0.25">
      <c r="A89" s="47" t="s">
        <v>15</v>
      </c>
      <c r="B89" s="397">
        <v>84</v>
      </c>
      <c r="C89" s="400">
        <v>87</v>
      </c>
      <c r="D89" s="400">
        <v>92</v>
      </c>
      <c r="E89" s="562">
        <v>96</v>
      </c>
      <c r="F89" s="399">
        <v>358</v>
      </c>
      <c r="G89" s="400">
        <v>94</v>
      </c>
      <c r="H89" s="400">
        <v>98</v>
      </c>
      <c r="I89" s="400">
        <v>109</v>
      </c>
      <c r="J89" s="400">
        <v>104</v>
      </c>
      <c r="K89" s="399">
        <v>405</v>
      </c>
      <c r="L89" s="400">
        <v>104</v>
      </c>
      <c r="M89" s="400">
        <v>102</v>
      </c>
      <c r="N89" s="400">
        <v>105</v>
      </c>
      <c r="O89" s="400">
        <v>128</v>
      </c>
      <c r="P89" s="399">
        <v>439</v>
      </c>
      <c r="Q89" s="400">
        <v>108</v>
      </c>
      <c r="R89" s="400">
        <v>122</v>
      </c>
      <c r="S89" s="400">
        <v>103</v>
      </c>
      <c r="T89" s="464">
        <v>114</v>
      </c>
      <c r="U89" s="463">
        <v>447</v>
      </c>
      <c r="V89" s="464">
        <v>112</v>
      </c>
      <c r="W89" s="398">
        <v>114</v>
      </c>
      <c r="X89" s="398">
        <v>109</v>
      </c>
      <c r="Y89" s="398">
        <v>119</v>
      </c>
      <c r="Z89" s="463">
        <v>454</v>
      </c>
      <c r="AA89" s="464">
        <v>117</v>
      </c>
      <c r="AB89" s="351">
        <v>114</v>
      </c>
      <c r="AC89" s="351">
        <v>120</v>
      </c>
      <c r="AD89" s="398">
        <v>123</v>
      </c>
      <c r="AE89" s="463">
        <v>474</v>
      </c>
    </row>
    <row r="90" spans="1:31" x14ac:dyDescent="0.25">
      <c r="A90" s="87" t="s">
        <v>16</v>
      </c>
      <c r="B90" s="388">
        <v>0</v>
      </c>
      <c r="C90" s="389">
        <v>0</v>
      </c>
      <c r="D90" s="389">
        <v>0</v>
      </c>
      <c r="E90" s="550">
        <v>0</v>
      </c>
      <c r="F90" s="390">
        <v>0</v>
      </c>
      <c r="G90" s="389">
        <v>0</v>
      </c>
      <c r="H90" s="389">
        <v>0</v>
      </c>
      <c r="I90" s="389">
        <v>0</v>
      </c>
      <c r="J90" s="389">
        <v>0</v>
      </c>
      <c r="K90" s="390">
        <v>0</v>
      </c>
      <c r="L90" s="389">
        <v>0</v>
      </c>
      <c r="M90" s="389">
        <v>0</v>
      </c>
      <c r="N90" s="389">
        <v>0</v>
      </c>
      <c r="O90" s="389">
        <v>0</v>
      </c>
      <c r="P90" s="390">
        <v>0</v>
      </c>
      <c r="Q90" s="389">
        <v>0</v>
      </c>
      <c r="R90" s="389">
        <v>0</v>
      </c>
      <c r="S90" s="389">
        <v>0</v>
      </c>
      <c r="T90" s="391">
        <v>0</v>
      </c>
      <c r="U90" s="458">
        <v>0</v>
      </c>
      <c r="V90" s="391">
        <v>0</v>
      </c>
      <c r="W90" s="389">
        <v>0</v>
      </c>
      <c r="X90" s="389">
        <v>0</v>
      </c>
      <c r="Y90" s="389">
        <v>0</v>
      </c>
      <c r="Z90" s="458">
        <v>0</v>
      </c>
      <c r="AA90" s="391">
        <v>0</v>
      </c>
      <c r="AB90" s="391">
        <v>0</v>
      </c>
      <c r="AC90" s="391">
        <v>0</v>
      </c>
      <c r="AD90" s="389">
        <v>0</v>
      </c>
      <c r="AE90" s="458">
        <v>0</v>
      </c>
    </row>
    <row r="91" spans="1:31" x14ac:dyDescent="0.25">
      <c r="A91" s="258" t="s">
        <v>17</v>
      </c>
      <c r="B91" s="403">
        <v>4875</v>
      </c>
      <c r="C91" s="404">
        <v>5359</v>
      </c>
      <c r="D91" s="404">
        <v>5588</v>
      </c>
      <c r="E91" s="509">
        <v>6570</v>
      </c>
      <c r="F91" s="405">
        <v>22392</v>
      </c>
      <c r="G91" s="404">
        <v>5595</v>
      </c>
      <c r="H91" s="404">
        <v>5237</v>
      </c>
      <c r="I91" s="404">
        <v>5406</v>
      </c>
      <c r="J91" s="404">
        <v>6333</v>
      </c>
      <c r="K91" s="405">
        <v>22570</v>
      </c>
      <c r="L91" s="404">
        <v>5635</v>
      </c>
      <c r="M91" s="404">
        <v>6067</v>
      </c>
      <c r="N91" s="404">
        <v>6357</v>
      </c>
      <c r="O91" s="404">
        <v>7921</v>
      </c>
      <c r="P91" s="405">
        <v>25979</v>
      </c>
      <c r="Q91" s="404">
        <v>6893</v>
      </c>
      <c r="R91" s="404">
        <v>7319</v>
      </c>
      <c r="S91" s="404">
        <v>7088</v>
      </c>
      <c r="T91" s="406">
        <v>7686</v>
      </c>
      <c r="U91" s="466">
        <v>28987</v>
      </c>
      <c r="V91" s="406">
        <v>7164</v>
      </c>
      <c r="W91" s="404">
        <v>7344</v>
      </c>
      <c r="X91" s="404">
        <v>7558</v>
      </c>
      <c r="Y91" s="404">
        <v>8398</v>
      </c>
      <c r="Z91" s="466">
        <v>30464</v>
      </c>
      <c r="AA91" s="406">
        <v>7663</v>
      </c>
      <c r="AB91" s="406">
        <v>8003</v>
      </c>
      <c r="AC91" s="406">
        <v>8492</v>
      </c>
      <c r="AD91" s="404">
        <v>9669</v>
      </c>
      <c r="AE91" s="466">
        <v>33825</v>
      </c>
    </row>
    <row r="92" spans="1:31" ht="6" customHeight="1" x14ac:dyDescent="0.25">
      <c r="A92" s="47"/>
      <c r="B92" s="397"/>
      <c r="C92" s="400"/>
      <c r="D92" s="130"/>
      <c r="E92" s="500"/>
      <c r="F92" s="109"/>
      <c r="G92" s="563"/>
      <c r="H92" s="567"/>
      <c r="I92" s="567"/>
      <c r="J92" s="567"/>
      <c r="K92" s="109"/>
      <c r="L92" s="567"/>
      <c r="M92" s="567"/>
      <c r="N92" s="567"/>
      <c r="O92" s="567"/>
      <c r="P92" s="109"/>
      <c r="Q92" s="567"/>
      <c r="R92" s="567"/>
      <c r="S92" s="567"/>
      <c r="T92" s="568"/>
      <c r="U92" s="566"/>
      <c r="V92" s="568"/>
      <c r="W92" s="567"/>
      <c r="X92" s="567"/>
      <c r="Y92" s="567"/>
      <c r="Z92" s="566"/>
      <c r="AA92" s="568"/>
      <c r="AB92" s="568"/>
      <c r="AC92" s="568"/>
      <c r="AD92" s="567"/>
      <c r="AE92" s="566"/>
    </row>
    <row r="93" spans="1:31" x14ac:dyDescent="0.25">
      <c r="A93" s="47" t="s">
        <v>90</v>
      </c>
      <c r="B93" s="397">
        <v>19</v>
      </c>
      <c r="C93" s="400">
        <v>0</v>
      </c>
      <c r="D93" s="400">
        <v>0</v>
      </c>
      <c r="E93" s="500">
        <v>1</v>
      </c>
      <c r="F93" s="399">
        <v>20</v>
      </c>
      <c r="G93" s="130">
        <v>23</v>
      </c>
      <c r="H93" s="130">
        <v>-1</v>
      </c>
      <c r="I93" s="130">
        <v>53</v>
      </c>
      <c r="J93" s="130">
        <v>13</v>
      </c>
      <c r="K93" s="399">
        <v>88</v>
      </c>
      <c r="L93" s="130">
        <v>0</v>
      </c>
      <c r="M93" s="130">
        <v>1</v>
      </c>
      <c r="N93" s="130">
        <v>19</v>
      </c>
      <c r="O93" s="130">
        <v>51</v>
      </c>
      <c r="P93" s="399">
        <v>71</v>
      </c>
      <c r="Q93" s="130">
        <v>22</v>
      </c>
      <c r="R93" s="130">
        <v>177</v>
      </c>
      <c r="S93" s="130">
        <v>2</v>
      </c>
      <c r="T93" s="464">
        <v>44</v>
      </c>
      <c r="U93" s="463">
        <v>244</v>
      </c>
      <c r="V93" s="464">
        <v>3</v>
      </c>
      <c r="W93" s="72">
        <v>9</v>
      </c>
      <c r="X93" s="72">
        <v>5</v>
      </c>
      <c r="Y93" s="72">
        <v>10</v>
      </c>
      <c r="Z93" s="463">
        <v>28</v>
      </c>
      <c r="AA93" s="464">
        <v>13</v>
      </c>
      <c r="AB93" s="351">
        <v>0</v>
      </c>
      <c r="AC93" s="351">
        <v>-1</v>
      </c>
      <c r="AD93" s="72">
        <v>130</v>
      </c>
      <c r="AE93" s="463">
        <v>142</v>
      </c>
    </row>
    <row r="94" spans="1:31" ht="6" customHeight="1" x14ac:dyDescent="0.25">
      <c r="A94" s="47"/>
      <c r="B94" s="397"/>
      <c r="C94" s="400"/>
      <c r="D94" s="130"/>
      <c r="E94" s="500"/>
      <c r="F94" s="399">
        <v>0</v>
      </c>
      <c r="G94" s="130"/>
      <c r="H94" s="130"/>
      <c r="I94" s="130"/>
      <c r="J94" s="130"/>
      <c r="K94" s="399"/>
      <c r="L94" s="130"/>
      <c r="M94" s="130"/>
      <c r="N94" s="130"/>
      <c r="O94" s="130"/>
      <c r="P94" s="399">
        <v>0</v>
      </c>
      <c r="Q94" s="130"/>
      <c r="R94" s="130"/>
      <c r="S94" s="130"/>
      <c r="T94" s="464"/>
      <c r="U94" s="463"/>
      <c r="V94" s="464"/>
      <c r="W94" s="72"/>
      <c r="X94" s="72"/>
      <c r="Y94" s="72"/>
      <c r="Z94" s="463"/>
      <c r="AA94" s="464"/>
      <c r="AB94" s="351"/>
      <c r="AC94" s="351"/>
      <c r="AD94" s="72"/>
      <c r="AE94" s="463"/>
    </row>
    <row r="95" spans="1:31" x14ac:dyDescent="0.25">
      <c r="A95" s="258" t="s">
        <v>19</v>
      </c>
      <c r="B95" s="403">
        <v>279</v>
      </c>
      <c r="C95" s="404">
        <v>355</v>
      </c>
      <c r="D95" s="404">
        <v>337</v>
      </c>
      <c r="E95" s="509">
        <v>550</v>
      </c>
      <c r="F95" s="405">
        <v>1522</v>
      </c>
      <c r="G95" s="404">
        <v>317</v>
      </c>
      <c r="H95" s="404">
        <v>144</v>
      </c>
      <c r="I95" s="404">
        <v>292</v>
      </c>
      <c r="J95" s="404">
        <v>591</v>
      </c>
      <c r="K95" s="405">
        <v>1344</v>
      </c>
      <c r="L95" s="404">
        <v>304</v>
      </c>
      <c r="M95" s="404">
        <v>393</v>
      </c>
      <c r="N95" s="404">
        <v>460</v>
      </c>
      <c r="O95" s="404">
        <v>681</v>
      </c>
      <c r="P95" s="405">
        <v>1838</v>
      </c>
      <c r="Q95" s="404">
        <v>462</v>
      </c>
      <c r="R95" s="404">
        <v>629</v>
      </c>
      <c r="S95" s="404">
        <v>443</v>
      </c>
      <c r="T95" s="406">
        <v>552</v>
      </c>
      <c r="U95" s="466">
        <v>2086</v>
      </c>
      <c r="V95" s="406">
        <v>250</v>
      </c>
      <c r="W95" s="404">
        <v>385</v>
      </c>
      <c r="X95" s="404">
        <v>316</v>
      </c>
      <c r="Y95" s="404">
        <v>562</v>
      </c>
      <c r="Z95" s="466">
        <v>1512</v>
      </c>
      <c r="AA95" s="406">
        <v>285</v>
      </c>
      <c r="AB95" s="406">
        <v>388</v>
      </c>
      <c r="AC95" s="406">
        <v>543</v>
      </c>
      <c r="AD95" s="404">
        <v>865</v>
      </c>
      <c r="AE95" s="466">
        <v>2084</v>
      </c>
    </row>
    <row r="96" spans="1:31" ht="6" customHeight="1" x14ac:dyDescent="0.25">
      <c r="A96" s="47"/>
      <c r="B96" s="397"/>
      <c r="C96" s="400"/>
      <c r="D96" s="130"/>
      <c r="E96" s="500"/>
      <c r="F96" s="399"/>
      <c r="G96" s="130"/>
      <c r="H96" s="130"/>
      <c r="I96" s="130"/>
      <c r="J96" s="130"/>
      <c r="K96" s="399"/>
      <c r="L96" s="130"/>
      <c r="M96" s="130"/>
      <c r="N96" s="130"/>
      <c r="O96" s="130"/>
      <c r="P96" s="399"/>
      <c r="Q96" s="130"/>
      <c r="R96" s="130"/>
      <c r="S96" s="130"/>
      <c r="T96" s="464"/>
      <c r="U96" s="463"/>
      <c r="V96" s="464"/>
      <c r="W96" s="72"/>
      <c r="X96" s="72"/>
      <c r="Y96" s="72"/>
      <c r="Z96" s="463"/>
      <c r="AA96" s="464"/>
      <c r="AB96" s="351"/>
      <c r="AC96" s="351"/>
      <c r="AD96" s="72"/>
      <c r="AE96" s="463"/>
    </row>
    <row r="97" spans="1:31" x14ac:dyDescent="0.25">
      <c r="A97" s="47" t="s">
        <v>91</v>
      </c>
      <c r="B97" s="569">
        <v>73</v>
      </c>
      <c r="C97" s="130">
        <v>21</v>
      </c>
      <c r="D97" s="130">
        <v>24</v>
      </c>
      <c r="E97" s="500">
        <v>43</v>
      </c>
      <c r="F97" s="399">
        <v>161</v>
      </c>
      <c r="G97" s="130">
        <v>21</v>
      </c>
      <c r="H97" s="130">
        <v>23</v>
      </c>
      <c r="I97" s="130">
        <v>34</v>
      </c>
      <c r="J97" s="130">
        <v>55</v>
      </c>
      <c r="K97" s="399">
        <v>132</v>
      </c>
      <c r="L97" s="353">
        <v>58</v>
      </c>
      <c r="M97" s="353">
        <v>201</v>
      </c>
      <c r="N97" s="353">
        <v>177</v>
      </c>
      <c r="O97" s="353">
        <v>146</v>
      </c>
      <c r="P97" s="399">
        <v>582</v>
      </c>
      <c r="Q97" s="130">
        <v>168</v>
      </c>
      <c r="R97" s="130">
        <v>174</v>
      </c>
      <c r="S97" s="130">
        <v>55</v>
      </c>
      <c r="T97" s="464">
        <v>0</v>
      </c>
      <c r="U97" s="463">
        <v>397</v>
      </c>
      <c r="V97" s="464">
        <v>168</v>
      </c>
      <c r="W97" s="72">
        <v>-2</v>
      </c>
      <c r="X97" s="72">
        <v>-3</v>
      </c>
      <c r="Y97" s="72">
        <v>57</v>
      </c>
      <c r="Z97" s="463">
        <v>221</v>
      </c>
      <c r="AA97" s="464">
        <v>12</v>
      </c>
      <c r="AB97" s="351">
        <v>7</v>
      </c>
      <c r="AC97" s="351">
        <v>15</v>
      </c>
      <c r="AD97" s="72">
        <v>89</v>
      </c>
      <c r="AE97" s="463">
        <v>123</v>
      </c>
    </row>
    <row r="98" spans="1:31" x14ac:dyDescent="0.25">
      <c r="A98" s="47" t="s">
        <v>92</v>
      </c>
      <c r="B98" s="569">
        <v>21</v>
      </c>
      <c r="C98" s="130">
        <v>4</v>
      </c>
      <c r="D98" s="130">
        <v>1</v>
      </c>
      <c r="E98" s="500">
        <v>3</v>
      </c>
      <c r="F98" s="399">
        <v>29</v>
      </c>
      <c r="G98" s="130">
        <v>0</v>
      </c>
      <c r="H98" s="130">
        <v>5</v>
      </c>
      <c r="I98" s="130">
        <v>8</v>
      </c>
      <c r="J98" s="130">
        <v>4</v>
      </c>
      <c r="K98" s="399">
        <v>17</v>
      </c>
      <c r="L98" s="130">
        <v>3</v>
      </c>
      <c r="M98" s="130">
        <v>12</v>
      </c>
      <c r="N98" s="130">
        <v>-10</v>
      </c>
      <c r="O98" s="130">
        <v>0</v>
      </c>
      <c r="P98" s="399">
        <v>5</v>
      </c>
      <c r="Q98" s="130">
        <v>-6</v>
      </c>
      <c r="R98" s="130">
        <v>-7</v>
      </c>
      <c r="S98" s="130">
        <v>5</v>
      </c>
      <c r="T98" s="464">
        <v>2</v>
      </c>
      <c r="U98" s="463">
        <v>-5</v>
      </c>
      <c r="V98" s="464">
        <v>3</v>
      </c>
      <c r="W98" s="72">
        <v>6</v>
      </c>
      <c r="X98" s="72">
        <v>14</v>
      </c>
      <c r="Y98" s="72">
        <v>-1</v>
      </c>
      <c r="Z98" s="463">
        <v>22</v>
      </c>
      <c r="AA98" s="464">
        <v>10</v>
      </c>
      <c r="AB98" s="351">
        <v>-4</v>
      </c>
      <c r="AC98" s="351">
        <v>10</v>
      </c>
      <c r="AD98" s="72">
        <v>9</v>
      </c>
      <c r="AE98" s="463">
        <v>23</v>
      </c>
    </row>
    <row r="99" spans="1:31" x14ac:dyDescent="0.25">
      <c r="A99" s="47" t="s">
        <v>20</v>
      </c>
      <c r="B99" s="569">
        <v>21</v>
      </c>
      <c r="C99" s="130">
        <v>25</v>
      </c>
      <c r="D99" s="130">
        <v>22</v>
      </c>
      <c r="E99" s="500">
        <v>18</v>
      </c>
      <c r="F99" s="399">
        <v>86</v>
      </c>
      <c r="G99" s="130">
        <v>16</v>
      </c>
      <c r="H99" s="130">
        <v>18</v>
      </c>
      <c r="I99" s="130">
        <v>18</v>
      </c>
      <c r="J99" s="130">
        <v>16</v>
      </c>
      <c r="K99" s="399">
        <v>68</v>
      </c>
      <c r="L99" s="130">
        <v>10</v>
      </c>
      <c r="M99" s="130">
        <v>14</v>
      </c>
      <c r="N99" s="130">
        <v>11</v>
      </c>
      <c r="O99" s="130">
        <v>15</v>
      </c>
      <c r="P99" s="399">
        <v>50</v>
      </c>
      <c r="Q99" s="130">
        <v>13</v>
      </c>
      <c r="R99" s="130">
        <v>19</v>
      </c>
      <c r="S99" s="130">
        <v>20</v>
      </c>
      <c r="T99" s="464">
        <v>18</v>
      </c>
      <c r="U99" s="463">
        <v>69</v>
      </c>
      <c r="V99" s="464">
        <v>28</v>
      </c>
      <c r="W99" s="72">
        <v>43</v>
      </c>
      <c r="X99" s="72">
        <v>38</v>
      </c>
      <c r="Y99" s="72">
        <v>40</v>
      </c>
      <c r="Z99" s="463">
        <v>149</v>
      </c>
      <c r="AA99" s="464">
        <v>36</v>
      </c>
      <c r="AB99" s="351">
        <v>55</v>
      </c>
      <c r="AC99" s="351">
        <v>61</v>
      </c>
      <c r="AD99" s="72">
        <v>48</v>
      </c>
      <c r="AE99" s="463">
        <v>200</v>
      </c>
    </row>
    <row r="100" spans="1:31" x14ac:dyDescent="0.25">
      <c r="A100" s="47" t="s">
        <v>21</v>
      </c>
      <c r="B100" s="569">
        <v>0</v>
      </c>
      <c r="C100" s="130">
        <v>0</v>
      </c>
      <c r="D100" s="130">
        <v>0</v>
      </c>
      <c r="E100" s="500">
        <v>0</v>
      </c>
      <c r="F100" s="399">
        <v>0</v>
      </c>
      <c r="G100" s="130">
        <v>0</v>
      </c>
      <c r="H100" s="130">
        <v>0</v>
      </c>
      <c r="I100" s="130">
        <v>0</v>
      </c>
      <c r="J100" s="130">
        <v>0</v>
      </c>
      <c r="K100" s="399">
        <v>0</v>
      </c>
      <c r="L100" s="130">
        <v>0</v>
      </c>
      <c r="M100" s="130">
        <v>0</v>
      </c>
      <c r="N100" s="130">
        <v>0</v>
      </c>
      <c r="O100" s="130">
        <v>0</v>
      </c>
      <c r="P100" s="399">
        <v>0</v>
      </c>
      <c r="Q100" s="130">
        <v>0</v>
      </c>
      <c r="R100" s="130">
        <v>0</v>
      </c>
      <c r="S100" s="130">
        <v>0</v>
      </c>
      <c r="T100" s="464">
        <v>0</v>
      </c>
      <c r="U100" s="463">
        <v>0</v>
      </c>
      <c r="V100" s="464">
        <v>0</v>
      </c>
      <c r="W100" s="72">
        <v>0</v>
      </c>
      <c r="X100" s="72">
        <v>0</v>
      </c>
      <c r="Y100" s="72">
        <v>0</v>
      </c>
      <c r="Z100" s="463">
        <v>0</v>
      </c>
      <c r="AA100" s="464">
        <v>0</v>
      </c>
      <c r="AB100" s="351">
        <v>0</v>
      </c>
      <c r="AC100" s="351">
        <v>0</v>
      </c>
      <c r="AD100" s="72">
        <v>0</v>
      </c>
      <c r="AE100" s="463">
        <v>0</v>
      </c>
    </row>
    <row r="101" spans="1:31" x14ac:dyDescent="0.25">
      <c r="A101" s="258" t="s">
        <v>123</v>
      </c>
      <c r="B101" s="403">
        <v>352</v>
      </c>
      <c r="C101" s="404">
        <v>355</v>
      </c>
      <c r="D101" s="404">
        <v>340</v>
      </c>
      <c r="E101" s="509">
        <v>578</v>
      </c>
      <c r="F101" s="405">
        <v>1626</v>
      </c>
      <c r="G101" s="404">
        <v>322</v>
      </c>
      <c r="H101" s="404">
        <v>154</v>
      </c>
      <c r="I101" s="404">
        <v>316</v>
      </c>
      <c r="J101" s="404">
        <v>634</v>
      </c>
      <c r="K101" s="405">
        <v>1426</v>
      </c>
      <c r="L101" s="404">
        <v>354</v>
      </c>
      <c r="M101" s="404">
        <v>592</v>
      </c>
      <c r="N101" s="404">
        <v>616</v>
      </c>
      <c r="O101" s="404">
        <v>812</v>
      </c>
      <c r="P101" s="405">
        <v>2374</v>
      </c>
      <c r="Q101" s="404">
        <v>611</v>
      </c>
      <c r="R101" s="404">
        <v>778</v>
      </c>
      <c r="S101" s="404">
        <v>483</v>
      </c>
      <c r="T101" s="406">
        <v>536</v>
      </c>
      <c r="U101" s="466">
        <v>2409</v>
      </c>
      <c r="V101" s="406">
        <v>392</v>
      </c>
      <c r="W101" s="404">
        <v>346</v>
      </c>
      <c r="X101" s="404">
        <v>289</v>
      </c>
      <c r="Y101" s="404">
        <v>578</v>
      </c>
      <c r="Z101" s="466">
        <v>1606</v>
      </c>
      <c r="AA101" s="406">
        <v>271</v>
      </c>
      <c r="AB101" s="406">
        <v>337</v>
      </c>
      <c r="AC101" s="406">
        <v>507</v>
      </c>
      <c r="AD101" s="404">
        <v>915</v>
      </c>
      <c r="AE101" s="466">
        <v>2030</v>
      </c>
    </row>
    <row r="102" spans="1:31" x14ac:dyDescent="0.25">
      <c r="A102" s="47" t="s">
        <v>124</v>
      </c>
      <c r="B102" s="397">
        <v>78</v>
      </c>
      <c r="C102" s="400">
        <v>80</v>
      </c>
      <c r="D102" s="400">
        <v>70</v>
      </c>
      <c r="E102" s="500">
        <v>128</v>
      </c>
      <c r="F102" s="399">
        <v>356</v>
      </c>
      <c r="G102" s="130">
        <v>66</v>
      </c>
      <c r="H102" s="130">
        <v>34</v>
      </c>
      <c r="I102" s="130">
        <v>70</v>
      </c>
      <c r="J102" s="130">
        <v>142</v>
      </c>
      <c r="K102" s="399">
        <v>313</v>
      </c>
      <c r="L102" s="130">
        <v>77</v>
      </c>
      <c r="M102" s="130">
        <v>136</v>
      </c>
      <c r="N102" s="130">
        <v>145</v>
      </c>
      <c r="O102" s="130">
        <v>198</v>
      </c>
      <c r="P102" s="399">
        <v>555</v>
      </c>
      <c r="Q102" s="130">
        <v>129</v>
      </c>
      <c r="R102" s="130">
        <v>163</v>
      </c>
      <c r="S102" s="130">
        <v>105</v>
      </c>
      <c r="T102" s="464">
        <v>92</v>
      </c>
      <c r="U102" s="463">
        <v>489</v>
      </c>
      <c r="V102" s="464">
        <v>84</v>
      </c>
      <c r="W102" s="72">
        <v>75</v>
      </c>
      <c r="X102" s="72">
        <v>44</v>
      </c>
      <c r="Y102" s="72">
        <v>128</v>
      </c>
      <c r="Z102" s="463">
        <v>332</v>
      </c>
      <c r="AA102" s="464">
        <v>8</v>
      </c>
      <c r="AB102" s="351">
        <v>70</v>
      </c>
      <c r="AC102" s="351">
        <v>111</v>
      </c>
      <c r="AD102" s="72">
        <v>183</v>
      </c>
      <c r="AE102" s="463">
        <v>373</v>
      </c>
    </row>
    <row r="103" spans="1:31" ht="16.5" x14ac:dyDescent="0.25">
      <c r="A103" s="87" t="s">
        <v>113</v>
      </c>
      <c r="B103" s="103">
        <v>0.22500000000000001</v>
      </c>
      <c r="C103" s="95">
        <v>0.224</v>
      </c>
      <c r="D103" s="95">
        <v>0.20699999999999999</v>
      </c>
      <c r="E103" s="105">
        <v>0.223</v>
      </c>
      <c r="F103" s="104">
        <v>0.22</v>
      </c>
      <c r="G103" s="95">
        <v>0.20699999999999999</v>
      </c>
      <c r="H103" s="95">
        <v>0.224</v>
      </c>
      <c r="I103" s="95">
        <v>0.222</v>
      </c>
      <c r="J103" s="95">
        <v>0.224</v>
      </c>
      <c r="K103" s="104">
        <v>0.219</v>
      </c>
      <c r="L103" s="95">
        <v>0.217</v>
      </c>
      <c r="M103" s="95">
        <v>0.23</v>
      </c>
      <c r="N103" s="95">
        <v>0.23499999999999999</v>
      </c>
      <c r="O103" s="95">
        <v>0.24399999999999999</v>
      </c>
      <c r="P103" s="104">
        <v>0.23400000000000001</v>
      </c>
      <c r="Q103" s="95">
        <v>0.21099999999999999</v>
      </c>
      <c r="R103" s="95">
        <v>0.21</v>
      </c>
      <c r="S103" s="95">
        <v>0.216</v>
      </c>
      <c r="T103" s="95">
        <v>0.17199999999999999</v>
      </c>
      <c r="U103" s="104">
        <v>0.20300000000000001</v>
      </c>
      <c r="V103" s="95">
        <v>0.214</v>
      </c>
      <c r="W103" s="95">
        <v>0.218</v>
      </c>
      <c r="X103" s="95">
        <v>0.153</v>
      </c>
      <c r="Y103" s="95">
        <v>0.222</v>
      </c>
      <c r="Z103" s="104">
        <v>0.20699999999999999</v>
      </c>
      <c r="AA103" s="95">
        <v>3.1E-2</v>
      </c>
      <c r="AB103" s="95">
        <v>0.20699999999999999</v>
      </c>
      <c r="AC103" s="95">
        <v>0.219</v>
      </c>
      <c r="AD103" s="95">
        <v>0.2</v>
      </c>
      <c r="AE103" s="104">
        <v>0.184</v>
      </c>
    </row>
    <row r="104" spans="1:31" x14ac:dyDescent="0.25">
      <c r="A104" s="91" t="s">
        <v>125</v>
      </c>
      <c r="B104" s="384">
        <v>274</v>
      </c>
      <c r="C104" s="394">
        <v>276</v>
      </c>
      <c r="D104" s="394">
        <v>270</v>
      </c>
      <c r="E104" s="499">
        <v>450</v>
      </c>
      <c r="F104" s="395">
        <v>1270</v>
      </c>
      <c r="G104" s="394">
        <v>255</v>
      </c>
      <c r="H104" s="394">
        <v>120</v>
      </c>
      <c r="I104" s="394">
        <v>246</v>
      </c>
      <c r="J104" s="394">
        <v>492</v>
      </c>
      <c r="K104" s="395">
        <v>1113</v>
      </c>
      <c r="L104" s="394">
        <v>277</v>
      </c>
      <c r="M104" s="394">
        <v>456</v>
      </c>
      <c r="N104" s="394">
        <v>472</v>
      </c>
      <c r="O104" s="394">
        <v>614</v>
      </c>
      <c r="P104" s="395">
        <v>1819</v>
      </c>
      <c r="Q104" s="394">
        <v>482</v>
      </c>
      <c r="R104" s="394">
        <v>615</v>
      </c>
      <c r="S104" s="394">
        <v>379</v>
      </c>
      <c r="T104" s="461">
        <v>444</v>
      </c>
      <c r="U104" s="460">
        <v>1920</v>
      </c>
      <c r="V104" s="461">
        <v>308</v>
      </c>
      <c r="W104" s="393">
        <v>271</v>
      </c>
      <c r="X104" s="393">
        <v>245</v>
      </c>
      <c r="Y104" s="393">
        <v>450</v>
      </c>
      <c r="Z104" s="460">
        <v>1274</v>
      </c>
      <c r="AA104" s="461">
        <v>263</v>
      </c>
      <c r="AB104" s="396">
        <v>267</v>
      </c>
      <c r="AC104" s="396">
        <v>396</v>
      </c>
      <c r="AD104" s="393">
        <v>732</v>
      </c>
      <c r="AE104" s="460">
        <v>1657</v>
      </c>
    </row>
    <row r="105" spans="1:31" x14ac:dyDescent="0.25">
      <c r="A105" s="87" t="s">
        <v>24</v>
      </c>
      <c r="B105" s="388">
        <v>6</v>
      </c>
      <c r="C105" s="389">
        <v>0</v>
      </c>
      <c r="D105" s="389">
        <v>1</v>
      </c>
      <c r="E105" s="500">
        <v>2</v>
      </c>
      <c r="F105" s="399">
        <v>9</v>
      </c>
      <c r="G105" s="130">
        <v>1</v>
      </c>
      <c r="H105" s="130">
        <v>0</v>
      </c>
      <c r="I105" s="130">
        <v>1</v>
      </c>
      <c r="J105" s="130">
        <v>2</v>
      </c>
      <c r="K105" s="399">
        <v>4</v>
      </c>
      <c r="L105" s="130">
        <v>3</v>
      </c>
      <c r="M105" s="130">
        <v>1</v>
      </c>
      <c r="N105" s="130">
        <v>1</v>
      </c>
      <c r="O105" s="130">
        <v>5</v>
      </c>
      <c r="P105" s="399">
        <v>9</v>
      </c>
      <c r="Q105" s="130">
        <v>13</v>
      </c>
      <c r="R105" s="130">
        <v>11</v>
      </c>
      <c r="S105" s="130">
        <v>13</v>
      </c>
      <c r="T105" s="464">
        <v>20</v>
      </c>
      <c r="U105" s="463">
        <v>57</v>
      </c>
      <c r="V105" s="464">
        <v>18</v>
      </c>
      <c r="W105" s="72">
        <v>13</v>
      </c>
      <c r="X105" s="72">
        <v>19</v>
      </c>
      <c r="Y105" s="72">
        <v>25</v>
      </c>
      <c r="Z105" s="463">
        <v>75</v>
      </c>
      <c r="AA105" s="464">
        <v>21</v>
      </c>
      <c r="AB105" s="351">
        <v>19</v>
      </c>
      <c r="AC105" s="351">
        <v>27</v>
      </c>
      <c r="AD105" s="72">
        <v>20</v>
      </c>
      <c r="AE105" s="463">
        <v>86</v>
      </c>
    </row>
    <row r="106" spans="1:31" s="84" customFormat="1" ht="21" customHeight="1" thickBot="1" x14ac:dyDescent="0.3">
      <c r="A106" s="180" t="s">
        <v>126</v>
      </c>
      <c r="B106" s="591">
        <v>268</v>
      </c>
      <c r="C106" s="592">
        <v>276</v>
      </c>
      <c r="D106" s="592">
        <v>268</v>
      </c>
      <c r="E106" s="593">
        <v>449</v>
      </c>
      <c r="F106" s="594">
        <v>1261</v>
      </c>
      <c r="G106" s="592">
        <v>254</v>
      </c>
      <c r="H106" s="592">
        <v>120</v>
      </c>
      <c r="I106" s="592">
        <v>245</v>
      </c>
      <c r="J106" s="592">
        <v>490</v>
      </c>
      <c r="K106" s="594">
        <v>1109</v>
      </c>
      <c r="L106" s="592">
        <v>275</v>
      </c>
      <c r="M106" s="592">
        <v>455</v>
      </c>
      <c r="N106" s="592">
        <v>471</v>
      </c>
      <c r="O106" s="592">
        <v>610</v>
      </c>
      <c r="P106" s="594">
        <v>1810</v>
      </c>
      <c r="Q106" s="592">
        <v>469</v>
      </c>
      <c r="R106" s="592">
        <v>604</v>
      </c>
      <c r="S106" s="592">
        <v>366</v>
      </c>
      <c r="T106" s="595">
        <v>424</v>
      </c>
      <c r="U106" s="596">
        <v>1863</v>
      </c>
      <c r="V106" s="595">
        <v>290</v>
      </c>
      <c r="W106" s="592">
        <v>258</v>
      </c>
      <c r="X106" s="592">
        <v>226</v>
      </c>
      <c r="Y106" s="592">
        <v>426</v>
      </c>
      <c r="Z106" s="596">
        <v>1199</v>
      </c>
      <c r="AA106" s="595">
        <v>241</v>
      </c>
      <c r="AB106" s="595">
        <v>248</v>
      </c>
      <c r="AC106" s="595">
        <v>369</v>
      </c>
      <c r="AD106" s="592">
        <v>712</v>
      </c>
      <c r="AE106" s="596">
        <v>1571</v>
      </c>
    </row>
    <row r="107" spans="1:31" ht="3.75" customHeight="1" thickTop="1" x14ac:dyDescent="0.25">
      <c r="A107" s="47"/>
      <c r="B107" s="397"/>
      <c r="C107" s="398"/>
      <c r="D107" s="72"/>
      <c r="E107" s="500"/>
      <c r="F107" s="109"/>
      <c r="G107" s="563"/>
      <c r="H107" s="567"/>
      <c r="I107" s="567"/>
      <c r="J107" s="567"/>
      <c r="K107" s="109"/>
      <c r="L107" s="567"/>
      <c r="M107" s="567"/>
      <c r="N107" s="567"/>
      <c r="O107" s="567"/>
      <c r="P107" s="109"/>
      <c r="Q107" s="567"/>
      <c r="R107" s="567"/>
      <c r="S107" s="567"/>
      <c r="T107" s="568"/>
      <c r="U107" s="566"/>
      <c r="V107" s="568"/>
      <c r="W107" s="567"/>
      <c r="X107" s="567"/>
      <c r="Y107" s="567"/>
      <c r="Z107" s="566"/>
      <c r="AA107" s="568"/>
      <c r="AB107" s="568"/>
      <c r="AC107" s="568"/>
      <c r="AD107" s="567"/>
      <c r="AE107" s="566"/>
    </row>
    <row r="108" spans="1:31" ht="15" customHeight="1" x14ac:dyDescent="0.25">
      <c r="A108" s="47" t="s">
        <v>26</v>
      </c>
      <c r="B108" s="397"/>
      <c r="C108" s="398"/>
      <c r="D108" s="72"/>
      <c r="E108" s="500"/>
      <c r="F108" s="109"/>
      <c r="G108" s="563"/>
      <c r="H108" s="567"/>
      <c r="I108" s="567"/>
      <c r="J108" s="567"/>
      <c r="K108" s="109"/>
      <c r="L108" s="567"/>
      <c r="M108" s="567"/>
      <c r="N108" s="567"/>
      <c r="O108" s="567"/>
      <c r="P108" s="109"/>
      <c r="Q108" s="567"/>
      <c r="R108" s="567"/>
      <c r="S108" s="567"/>
      <c r="T108" s="568"/>
      <c r="U108" s="566"/>
      <c r="V108" s="568"/>
      <c r="W108" s="567"/>
      <c r="X108" s="567"/>
      <c r="Y108" s="567"/>
      <c r="Z108" s="566"/>
      <c r="AA108" s="568"/>
      <c r="AB108" s="568"/>
      <c r="AC108" s="568"/>
      <c r="AD108" s="567"/>
      <c r="AE108" s="566"/>
    </row>
    <row r="109" spans="1:31" ht="15" customHeight="1" x14ac:dyDescent="0.25">
      <c r="A109" s="47" t="s">
        <v>20</v>
      </c>
      <c r="B109" s="397">
        <v>21</v>
      </c>
      <c r="C109" s="398">
        <v>25</v>
      </c>
      <c r="D109" s="398">
        <v>22</v>
      </c>
      <c r="E109" s="500">
        <v>18</v>
      </c>
      <c r="F109" s="109">
        <v>86</v>
      </c>
      <c r="G109" s="72">
        <v>16</v>
      </c>
      <c r="H109" s="72">
        <v>18</v>
      </c>
      <c r="I109" s="72">
        <v>18</v>
      </c>
      <c r="J109" s="72">
        <v>16</v>
      </c>
      <c r="K109" s="109">
        <v>68</v>
      </c>
      <c r="L109" s="72">
        <v>10</v>
      </c>
      <c r="M109" s="72">
        <v>14</v>
      </c>
      <c r="N109" s="72">
        <v>11</v>
      </c>
      <c r="O109" s="72">
        <v>15</v>
      </c>
      <c r="P109" s="109">
        <v>50</v>
      </c>
      <c r="Q109" s="72">
        <v>13</v>
      </c>
      <c r="R109" s="72">
        <v>19</v>
      </c>
      <c r="S109" s="72">
        <v>20</v>
      </c>
      <c r="T109" s="351">
        <v>18</v>
      </c>
      <c r="U109" s="463">
        <v>69</v>
      </c>
      <c r="V109" s="351">
        <v>28</v>
      </c>
      <c r="W109" s="72">
        <v>43</v>
      </c>
      <c r="X109" s="72">
        <v>38</v>
      </c>
      <c r="Y109" s="72">
        <v>40</v>
      </c>
      <c r="Z109" s="463">
        <v>149</v>
      </c>
      <c r="AA109" s="351">
        <v>36</v>
      </c>
      <c r="AB109" s="351">
        <v>55</v>
      </c>
      <c r="AC109" s="351">
        <v>61</v>
      </c>
      <c r="AD109" s="72">
        <v>48</v>
      </c>
      <c r="AE109" s="463">
        <v>200</v>
      </c>
    </row>
    <row r="110" spans="1:31" ht="15" customHeight="1" x14ac:dyDescent="0.25">
      <c r="A110" s="47" t="s">
        <v>21</v>
      </c>
      <c r="B110" s="397">
        <v>0</v>
      </c>
      <c r="C110" s="398">
        <v>0</v>
      </c>
      <c r="D110" s="398">
        <v>0</v>
      </c>
      <c r="E110" s="500">
        <v>0</v>
      </c>
      <c r="F110" s="109">
        <v>0</v>
      </c>
      <c r="G110" s="72">
        <v>0</v>
      </c>
      <c r="H110" s="72">
        <v>0</v>
      </c>
      <c r="I110" s="72">
        <v>0</v>
      </c>
      <c r="J110" s="72">
        <v>0</v>
      </c>
      <c r="K110" s="109">
        <v>0</v>
      </c>
      <c r="L110" s="72">
        <v>0</v>
      </c>
      <c r="M110" s="72">
        <v>0</v>
      </c>
      <c r="N110" s="72">
        <v>0</v>
      </c>
      <c r="O110" s="72">
        <v>0</v>
      </c>
      <c r="P110" s="109">
        <v>0</v>
      </c>
      <c r="Q110" s="72">
        <v>0</v>
      </c>
      <c r="R110" s="72">
        <v>0</v>
      </c>
      <c r="S110" s="72">
        <v>0</v>
      </c>
      <c r="T110" s="351">
        <v>0</v>
      </c>
      <c r="U110" s="463">
        <v>0</v>
      </c>
      <c r="V110" s="351">
        <v>0</v>
      </c>
      <c r="W110" s="72">
        <v>0</v>
      </c>
      <c r="X110" s="72">
        <v>0</v>
      </c>
      <c r="Y110" s="72">
        <v>0</v>
      </c>
      <c r="Z110" s="463">
        <v>0</v>
      </c>
      <c r="AA110" s="351">
        <v>0</v>
      </c>
      <c r="AB110" s="351">
        <v>0</v>
      </c>
      <c r="AC110" s="351">
        <v>0</v>
      </c>
      <c r="AD110" s="72">
        <v>0</v>
      </c>
      <c r="AE110" s="463">
        <v>0</v>
      </c>
    </row>
    <row r="111" spans="1:31" ht="15" customHeight="1" x14ac:dyDescent="0.25">
      <c r="A111" s="47" t="s">
        <v>124</v>
      </c>
      <c r="B111" s="397">
        <v>78</v>
      </c>
      <c r="C111" s="398">
        <v>80</v>
      </c>
      <c r="D111" s="398">
        <v>70</v>
      </c>
      <c r="E111" s="500">
        <v>128</v>
      </c>
      <c r="F111" s="109">
        <v>356</v>
      </c>
      <c r="G111" s="72">
        <v>66</v>
      </c>
      <c r="H111" s="72">
        <v>34</v>
      </c>
      <c r="I111" s="72">
        <v>70</v>
      </c>
      <c r="J111" s="72">
        <v>142</v>
      </c>
      <c r="K111" s="109">
        <v>313</v>
      </c>
      <c r="L111" s="72">
        <v>77</v>
      </c>
      <c r="M111" s="72">
        <v>136</v>
      </c>
      <c r="N111" s="72">
        <v>145</v>
      </c>
      <c r="O111" s="72">
        <v>198</v>
      </c>
      <c r="P111" s="109">
        <v>555</v>
      </c>
      <c r="Q111" s="72">
        <v>129</v>
      </c>
      <c r="R111" s="72">
        <v>163</v>
      </c>
      <c r="S111" s="72">
        <v>105</v>
      </c>
      <c r="T111" s="351">
        <v>92</v>
      </c>
      <c r="U111" s="463">
        <v>489</v>
      </c>
      <c r="V111" s="351">
        <v>84</v>
      </c>
      <c r="W111" s="72">
        <v>75</v>
      </c>
      <c r="X111" s="72">
        <v>44</v>
      </c>
      <c r="Y111" s="72">
        <v>128</v>
      </c>
      <c r="Z111" s="463">
        <v>332</v>
      </c>
      <c r="AA111" s="351">
        <v>8</v>
      </c>
      <c r="AB111" s="351">
        <v>70</v>
      </c>
      <c r="AC111" s="351">
        <v>111</v>
      </c>
      <c r="AD111" s="72">
        <v>183</v>
      </c>
      <c r="AE111" s="463">
        <v>373</v>
      </c>
    </row>
    <row r="112" spans="1:31" ht="15" customHeight="1" x14ac:dyDescent="0.25">
      <c r="A112" s="47" t="s">
        <v>15</v>
      </c>
      <c r="B112" s="397">
        <v>84</v>
      </c>
      <c r="C112" s="398">
        <v>87</v>
      </c>
      <c r="D112" s="398">
        <v>92</v>
      </c>
      <c r="E112" s="500">
        <v>96</v>
      </c>
      <c r="F112" s="109">
        <v>358</v>
      </c>
      <c r="G112" s="72">
        <v>94</v>
      </c>
      <c r="H112" s="72">
        <v>98</v>
      </c>
      <c r="I112" s="72">
        <v>109</v>
      </c>
      <c r="J112" s="72">
        <v>104</v>
      </c>
      <c r="K112" s="109">
        <v>405</v>
      </c>
      <c r="L112" s="72">
        <v>104</v>
      </c>
      <c r="M112" s="72">
        <v>102</v>
      </c>
      <c r="N112" s="72">
        <v>105</v>
      </c>
      <c r="O112" s="72">
        <v>128</v>
      </c>
      <c r="P112" s="109">
        <v>439</v>
      </c>
      <c r="Q112" s="72">
        <v>108</v>
      </c>
      <c r="R112" s="72">
        <v>122</v>
      </c>
      <c r="S112" s="72">
        <v>103</v>
      </c>
      <c r="T112" s="351">
        <v>114</v>
      </c>
      <c r="U112" s="463">
        <v>447</v>
      </c>
      <c r="V112" s="351">
        <v>112</v>
      </c>
      <c r="W112" s="72">
        <v>114</v>
      </c>
      <c r="X112" s="72">
        <v>109</v>
      </c>
      <c r="Y112" s="72">
        <v>119</v>
      </c>
      <c r="Z112" s="463">
        <v>454</v>
      </c>
      <c r="AA112" s="351">
        <v>117</v>
      </c>
      <c r="AB112" s="351">
        <v>114</v>
      </c>
      <c r="AC112" s="351">
        <v>120</v>
      </c>
      <c r="AD112" s="72">
        <v>123</v>
      </c>
      <c r="AE112" s="463">
        <v>474</v>
      </c>
    </row>
    <row r="113" spans="1:31" ht="15" customHeight="1" x14ac:dyDescent="0.25">
      <c r="A113" s="47" t="s">
        <v>16</v>
      </c>
      <c r="B113" s="397">
        <v>0</v>
      </c>
      <c r="C113" s="398">
        <v>0</v>
      </c>
      <c r="D113" s="398">
        <v>0</v>
      </c>
      <c r="E113" s="500">
        <v>0</v>
      </c>
      <c r="F113" s="109">
        <v>0</v>
      </c>
      <c r="G113" s="72">
        <v>0</v>
      </c>
      <c r="H113" s="72">
        <v>0</v>
      </c>
      <c r="I113" s="72">
        <v>0</v>
      </c>
      <c r="J113" s="72">
        <v>0</v>
      </c>
      <c r="K113" s="109">
        <v>0</v>
      </c>
      <c r="L113" s="72">
        <v>0</v>
      </c>
      <c r="M113" s="72">
        <v>0</v>
      </c>
      <c r="N113" s="72">
        <v>0</v>
      </c>
      <c r="O113" s="72">
        <v>0</v>
      </c>
      <c r="P113" s="109">
        <v>0</v>
      </c>
      <c r="Q113" s="72">
        <v>0</v>
      </c>
      <c r="R113" s="72">
        <v>0</v>
      </c>
      <c r="S113" s="72">
        <v>0</v>
      </c>
      <c r="T113" s="351">
        <v>0</v>
      </c>
      <c r="U113" s="463">
        <v>0</v>
      </c>
      <c r="V113" s="351">
        <v>0</v>
      </c>
      <c r="W113" s="72">
        <v>0</v>
      </c>
      <c r="X113" s="72">
        <v>0</v>
      </c>
      <c r="Y113" s="72">
        <v>0</v>
      </c>
      <c r="Z113" s="463">
        <v>0</v>
      </c>
      <c r="AA113" s="351">
        <v>0</v>
      </c>
      <c r="AB113" s="351">
        <v>0</v>
      </c>
      <c r="AC113" s="351">
        <v>0</v>
      </c>
      <c r="AD113" s="72">
        <v>0</v>
      </c>
      <c r="AE113" s="463">
        <v>0</v>
      </c>
    </row>
    <row r="114" spans="1:31" ht="15" customHeight="1" x14ac:dyDescent="0.25">
      <c r="A114" s="47" t="s">
        <v>27</v>
      </c>
      <c r="B114" s="398">
        <v>6</v>
      </c>
      <c r="C114" s="398">
        <v>0</v>
      </c>
      <c r="D114" s="398">
        <v>1</v>
      </c>
      <c r="E114" s="72">
        <v>2</v>
      </c>
      <c r="F114" s="109">
        <v>9</v>
      </c>
      <c r="G114" s="72">
        <v>1</v>
      </c>
      <c r="H114" s="72">
        <v>0</v>
      </c>
      <c r="I114" s="72">
        <v>1</v>
      </c>
      <c r="J114" s="72">
        <v>2</v>
      </c>
      <c r="K114" s="109">
        <v>4</v>
      </c>
      <c r="L114" s="72">
        <v>3</v>
      </c>
      <c r="M114" s="72">
        <v>1</v>
      </c>
      <c r="N114" s="72">
        <v>1</v>
      </c>
      <c r="O114" s="72">
        <v>5</v>
      </c>
      <c r="P114" s="109">
        <v>9</v>
      </c>
      <c r="Q114" s="72">
        <v>13</v>
      </c>
      <c r="R114" s="72">
        <v>11</v>
      </c>
      <c r="S114" s="72">
        <v>13</v>
      </c>
      <c r="T114" s="351">
        <v>20</v>
      </c>
      <c r="U114" s="463">
        <v>57</v>
      </c>
      <c r="V114" s="351">
        <v>18</v>
      </c>
      <c r="W114" s="72">
        <v>13</v>
      </c>
      <c r="X114" s="72">
        <v>19</v>
      </c>
      <c r="Y114" s="72">
        <v>25</v>
      </c>
      <c r="Z114" s="463">
        <v>75</v>
      </c>
      <c r="AA114" s="351">
        <v>21</v>
      </c>
      <c r="AB114" s="351">
        <v>19</v>
      </c>
      <c r="AC114" s="351">
        <v>27</v>
      </c>
      <c r="AD114" s="72">
        <v>20</v>
      </c>
      <c r="AE114" s="463">
        <v>86</v>
      </c>
    </row>
    <row r="115" spans="1:31" s="84" customFormat="1" ht="15" customHeight="1" x14ac:dyDescent="0.25">
      <c r="A115" s="90" t="s">
        <v>50</v>
      </c>
      <c r="B115" s="385">
        <v>457</v>
      </c>
      <c r="C115" s="385">
        <v>467</v>
      </c>
      <c r="D115" s="385">
        <v>454</v>
      </c>
      <c r="E115" s="385">
        <v>692</v>
      </c>
      <c r="F115" s="386">
        <v>2070</v>
      </c>
      <c r="G115" s="385">
        <v>432</v>
      </c>
      <c r="H115" s="385">
        <v>270</v>
      </c>
      <c r="I115" s="385">
        <v>443</v>
      </c>
      <c r="J115" s="385">
        <v>754</v>
      </c>
      <c r="K115" s="386">
        <v>1898</v>
      </c>
      <c r="L115" s="385">
        <v>468</v>
      </c>
      <c r="M115" s="385">
        <v>708</v>
      </c>
      <c r="N115" s="385">
        <v>733</v>
      </c>
      <c r="O115" s="385">
        <v>956</v>
      </c>
      <c r="P115" s="386">
        <v>2864</v>
      </c>
      <c r="Q115" s="385">
        <v>732</v>
      </c>
      <c r="R115" s="385">
        <v>919</v>
      </c>
      <c r="S115" s="385">
        <v>606</v>
      </c>
      <c r="T115" s="387">
        <v>668</v>
      </c>
      <c r="U115" s="456">
        <v>2924</v>
      </c>
      <c r="V115" s="387">
        <v>533</v>
      </c>
      <c r="W115" s="385">
        <v>504</v>
      </c>
      <c r="X115" s="385">
        <v>436</v>
      </c>
      <c r="Y115" s="385">
        <v>737</v>
      </c>
      <c r="Z115" s="456">
        <v>2209</v>
      </c>
      <c r="AA115" s="387">
        <v>424</v>
      </c>
      <c r="AB115" s="387">
        <v>505</v>
      </c>
      <c r="AC115" s="387">
        <v>688</v>
      </c>
      <c r="AD115" s="385">
        <v>1086</v>
      </c>
      <c r="AE115" s="456">
        <v>2704</v>
      </c>
    </row>
    <row r="116" spans="1:31" ht="3.75" customHeight="1" x14ac:dyDescent="0.25">
      <c r="A116" s="47"/>
      <c r="B116" s="6"/>
      <c r="C116" s="5"/>
      <c r="D116" s="18"/>
      <c r="E116" s="21"/>
      <c r="F116" s="17"/>
      <c r="G116" s="40"/>
      <c r="K116" s="17"/>
      <c r="P116" s="17"/>
      <c r="T116" s="86"/>
      <c r="U116" s="266"/>
      <c r="V116" s="86"/>
      <c r="Z116" s="266"/>
      <c r="AA116" s="86"/>
      <c r="AE116" s="266"/>
    </row>
    <row r="117" spans="1:31" x14ac:dyDescent="0.25">
      <c r="A117" s="47" t="s">
        <v>29</v>
      </c>
      <c r="B117" s="96">
        <v>340.2</v>
      </c>
      <c r="C117" s="101">
        <v>340.5</v>
      </c>
      <c r="D117" s="101">
        <v>341.1</v>
      </c>
      <c r="E117" s="102">
        <v>340.3</v>
      </c>
      <c r="F117" s="97">
        <v>340.5</v>
      </c>
      <c r="G117" s="101">
        <v>339.7</v>
      </c>
      <c r="H117" s="101">
        <v>337.4</v>
      </c>
      <c r="I117" s="101">
        <v>337.7</v>
      </c>
      <c r="J117" s="101">
        <v>338.8</v>
      </c>
      <c r="K117" s="97">
        <v>338.4</v>
      </c>
      <c r="L117" s="101">
        <v>339.6</v>
      </c>
      <c r="M117" s="101">
        <v>339.5</v>
      </c>
      <c r="N117" s="101">
        <v>340.3</v>
      </c>
      <c r="O117" s="101">
        <v>339.5</v>
      </c>
      <c r="P117" s="97">
        <v>339.7</v>
      </c>
      <c r="Q117" s="101">
        <v>337.1</v>
      </c>
      <c r="R117" s="101">
        <v>329.8</v>
      </c>
      <c r="S117" s="101">
        <v>324.7</v>
      </c>
      <c r="T117" s="99">
        <v>319.2</v>
      </c>
      <c r="U117" s="267">
        <v>327.7</v>
      </c>
      <c r="V117" s="99">
        <v>315.39999999999998</v>
      </c>
      <c r="W117" s="101">
        <v>314.3</v>
      </c>
      <c r="X117" s="101">
        <v>312.2</v>
      </c>
      <c r="Y117" s="101">
        <v>308.5</v>
      </c>
      <c r="Z117" s="267">
        <v>312.60000000000002</v>
      </c>
      <c r="AA117" s="99">
        <v>308.5</v>
      </c>
      <c r="AB117" s="99">
        <v>308</v>
      </c>
      <c r="AC117" s="99">
        <v>308.3</v>
      </c>
      <c r="AD117" s="101">
        <v>307.3</v>
      </c>
      <c r="AE117" s="267">
        <v>308</v>
      </c>
    </row>
    <row r="118" spans="1:31" x14ac:dyDescent="0.25">
      <c r="A118" s="90" t="s">
        <v>127</v>
      </c>
      <c r="B118" s="181">
        <v>0.79</v>
      </c>
      <c r="C118" s="182">
        <v>0.81</v>
      </c>
      <c r="D118" s="182">
        <v>0.79</v>
      </c>
      <c r="E118" s="183">
        <v>1.32</v>
      </c>
      <c r="F118" s="184">
        <v>3.7</v>
      </c>
      <c r="G118" s="182">
        <v>0.75</v>
      </c>
      <c r="H118" s="182">
        <v>0.36</v>
      </c>
      <c r="I118" s="182">
        <v>0.73</v>
      </c>
      <c r="J118" s="182">
        <v>1.45</v>
      </c>
      <c r="K118" s="184">
        <v>3.27</v>
      </c>
      <c r="L118" s="182">
        <v>0.81</v>
      </c>
      <c r="M118" s="182">
        <v>1.34</v>
      </c>
      <c r="N118" s="182">
        <v>1.38</v>
      </c>
      <c r="O118" s="182">
        <v>1.8</v>
      </c>
      <c r="P118" s="184">
        <v>5.33</v>
      </c>
      <c r="Q118" s="182">
        <v>1.39</v>
      </c>
      <c r="R118" s="182">
        <v>1.83</v>
      </c>
      <c r="S118" s="182">
        <v>1.1299999999999999</v>
      </c>
      <c r="T118" s="182">
        <v>1.33</v>
      </c>
      <c r="U118" s="184">
        <v>5.69</v>
      </c>
      <c r="V118" s="182">
        <v>0.92</v>
      </c>
      <c r="W118" s="182">
        <v>0.82</v>
      </c>
      <c r="X118" s="182">
        <v>0.72</v>
      </c>
      <c r="Y118" s="182">
        <v>1.38</v>
      </c>
      <c r="Z118" s="184">
        <v>3.84</v>
      </c>
      <c r="AA118" s="182">
        <v>0.78</v>
      </c>
      <c r="AB118" s="182">
        <v>0.81</v>
      </c>
      <c r="AC118" s="182">
        <v>1.2</v>
      </c>
      <c r="AD118" s="182">
        <v>2.3199999999999998</v>
      </c>
      <c r="AE118" s="184">
        <v>5.0999999999999996</v>
      </c>
    </row>
    <row r="119" spans="1:31" ht="15" customHeight="1" x14ac:dyDescent="0.25">
      <c r="A119" s="47"/>
      <c r="B119" s="6"/>
      <c r="C119" s="5"/>
      <c r="D119" s="5"/>
      <c r="E119" s="5"/>
      <c r="F119" s="5"/>
      <c r="G119" s="5"/>
      <c r="H119" s="5"/>
      <c r="I119" s="5"/>
      <c r="J119" s="5"/>
      <c r="K119" s="33"/>
      <c r="L119" s="5"/>
      <c r="M119" s="5"/>
      <c r="N119" s="5"/>
      <c r="O119" s="33"/>
      <c r="P119" s="33"/>
      <c r="Q119" s="5"/>
      <c r="R119" s="5"/>
      <c r="S119" s="5"/>
      <c r="T119" s="99"/>
      <c r="U119" s="99"/>
      <c r="V119" s="99"/>
      <c r="W119" s="5"/>
      <c r="X119" s="5"/>
      <c r="Y119" s="5"/>
      <c r="Z119" s="99"/>
      <c r="AA119" s="99"/>
      <c r="AB119" s="99"/>
      <c r="AC119" s="99"/>
      <c r="AD119" s="5"/>
      <c r="AE119" s="99"/>
    </row>
    <row r="120" spans="1:31" ht="15" customHeight="1" x14ac:dyDescent="0.25">
      <c r="A120" s="313" t="s">
        <v>128</v>
      </c>
      <c r="B120" s="40"/>
      <c r="T120" s="86"/>
      <c r="U120" s="86"/>
      <c r="V120" s="86"/>
      <c r="Z120" s="86"/>
      <c r="AA120" s="86"/>
      <c r="AE120" s="86"/>
    </row>
    <row r="121" spans="1:31" x14ac:dyDescent="0.25">
      <c r="A121" s="313" t="s">
        <v>129</v>
      </c>
      <c r="B121" s="40"/>
      <c r="T121" s="86"/>
      <c r="U121" s="86"/>
      <c r="V121" s="86"/>
      <c r="Z121" s="86"/>
      <c r="AA121" s="86"/>
      <c r="AE121" s="86"/>
    </row>
    <row r="122" spans="1:31" x14ac:dyDescent="0.25">
      <c r="A122" s="313" t="s">
        <v>130</v>
      </c>
      <c r="B122" s="40"/>
      <c r="T122" s="86"/>
      <c r="U122" s="86"/>
      <c r="V122" s="86"/>
      <c r="Z122" s="86"/>
      <c r="AA122" s="86"/>
      <c r="AE122" s="86"/>
    </row>
    <row r="123" spans="1:31" ht="5.85" customHeight="1" x14ac:dyDescent="0.25">
      <c r="A123" s="167"/>
      <c r="B123" s="40"/>
      <c r="T123" s="86"/>
      <c r="U123" s="86"/>
      <c r="V123" s="86"/>
      <c r="Z123" s="86"/>
      <c r="AA123" s="86"/>
      <c r="AE123" s="86"/>
    </row>
    <row r="124" spans="1:31" x14ac:dyDescent="0.25">
      <c r="A124" s="317" t="s">
        <v>110</v>
      </c>
      <c r="B124" s="310"/>
      <c r="C124" s="310"/>
      <c r="D124" s="310"/>
      <c r="E124" s="314"/>
      <c r="F124" s="311"/>
      <c r="G124" s="309"/>
      <c r="H124" s="310"/>
      <c r="I124" s="310"/>
      <c r="J124" s="310"/>
      <c r="K124" s="311"/>
      <c r="L124" s="310"/>
      <c r="M124" s="310"/>
      <c r="N124" s="310"/>
      <c r="O124" s="310"/>
      <c r="P124" s="311"/>
      <c r="Q124" s="310"/>
      <c r="R124" s="310"/>
      <c r="S124" s="310"/>
      <c r="T124" s="315"/>
      <c r="U124" s="316"/>
      <c r="V124" s="315"/>
      <c r="W124" s="310"/>
      <c r="X124" s="310"/>
      <c r="Y124" s="310"/>
      <c r="Z124" s="316"/>
      <c r="AA124" s="315"/>
      <c r="AB124" s="315"/>
      <c r="AC124" s="315"/>
      <c r="AD124" s="310"/>
      <c r="AE124" s="316"/>
    </row>
    <row r="125" spans="1:31" x14ac:dyDescent="0.25">
      <c r="A125" s="168" t="s">
        <v>131</v>
      </c>
      <c r="B125" s="597">
        <v>44</v>
      </c>
      <c r="C125" s="598">
        <v>63</v>
      </c>
      <c r="D125" s="598">
        <v>64</v>
      </c>
      <c r="E125" s="598">
        <v>-100</v>
      </c>
      <c r="F125" s="599">
        <v>70</v>
      </c>
      <c r="G125" s="598">
        <v>51</v>
      </c>
      <c r="H125" s="598">
        <v>19</v>
      </c>
      <c r="I125" s="598">
        <v>49</v>
      </c>
      <c r="J125" s="598">
        <v>95</v>
      </c>
      <c r="K125" s="599">
        <v>214</v>
      </c>
      <c r="L125" s="598">
        <v>76</v>
      </c>
      <c r="M125" s="598">
        <v>133</v>
      </c>
      <c r="N125" s="598">
        <v>134</v>
      </c>
      <c r="O125" s="598">
        <v>224</v>
      </c>
      <c r="P125" s="599">
        <v>567</v>
      </c>
      <c r="Q125" s="598">
        <v>-4</v>
      </c>
      <c r="R125" s="598">
        <v>121</v>
      </c>
      <c r="S125" s="598">
        <v>143</v>
      </c>
      <c r="T125" s="600">
        <v>-26</v>
      </c>
      <c r="U125" s="601">
        <v>234</v>
      </c>
      <c r="V125" s="600">
        <v>28</v>
      </c>
      <c r="W125" s="598">
        <v>55</v>
      </c>
      <c r="X125" s="598">
        <v>30.6</v>
      </c>
      <c r="Y125" s="598">
        <v>136</v>
      </c>
      <c r="Z125" s="601">
        <v>250</v>
      </c>
      <c r="AA125" s="600">
        <v>-29</v>
      </c>
      <c r="AB125" s="600">
        <v>32</v>
      </c>
      <c r="AC125" s="600">
        <v>67</v>
      </c>
      <c r="AD125" s="598">
        <v>112</v>
      </c>
      <c r="AE125" s="601">
        <v>182</v>
      </c>
    </row>
    <row r="126" spans="1:31" x14ac:dyDescent="0.25">
      <c r="A126" s="168" t="s">
        <v>132</v>
      </c>
      <c r="B126" s="597">
        <v>215</v>
      </c>
      <c r="C126" s="598">
        <v>286</v>
      </c>
      <c r="D126" s="598">
        <v>322</v>
      </c>
      <c r="E126" s="598">
        <v>539</v>
      </c>
      <c r="F126" s="599">
        <v>1361</v>
      </c>
      <c r="G126" s="598">
        <v>225</v>
      </c>
      <c r="H126" s="598">
        <v>101</v>
      </c>
      <c r="I126" s="598">
        <v>234</v>
      </c>
      <c r="J126" s="598">
        <v>410</v>
      </c>
      <c r="K126" s="599">
        <v>970</v>
      </c>
      <c r="L126" s="598">
        <v>345</v>
      </c>
      <c r="M126" s="598">
        <v>577</v>
      </c>
      <c r="N126" s="598">
        <v>570</v>
      </c>
      <c r="O126" s="598">
        <v>917</v>
      </c>
      <c r="P126" s="599">
        <v>2409</v>
      </c>
      <c r="Q126" s="598">
        <v>393</v>
      </c>
      <c r="R126" s="598">
        <v>611</v>
      </c>
      <c r="S126" s="598">
        <v>594</v>
      </c>
      <c r="T126" s="600">
        <v>61</v>
      </c>
      <c r="U126" s="601">
        <v>1658</v>
      </c>
      <c r="V126" s="600">
        <v>153</v>
      </c>
      <c r="W126" s="598">
        <v>262</v>
      </c>
      <c r="X126" s="598">
        <v>231.5</v>
      </c>
      <c r="Y126" s="598">
        <v>631</v>
      </c>
      <c r="Z126" s="601">
        <v>1277</v>
      </c>
      <c r="AA126" s="600">
        <v>119</v>
      </c>
      <c r="AB126" s="600">
        <v>174</v>
      </c>
      <c r="AC126" s="600">
        <v>312</v>
      </c>
      <c r="AD126" s="598">
        <v>613</v>
      </c>
      <c r="AE126" s="601">
        <v>1218</v>
      </c>
    </row>
    <row r="127" spans="1:31" x14ac:dyDescent="0.25">
      <c r="A127" s="169" t="s">
        <v>133</v>
      </c>
      <c r="B127" s="602">
        <v>6</v>
      </c>
      <c r="C127" s="603">
        <v>0</v>
      </c>
      <c r="D127" s="603">
        <v>1</v>
      </c>
      <c r="E127" s="603">
        <v>2</v>
      </c>
      <c r="F127" s="604">
        <v>9</v>
      </c>
      <c r="G127" s="603">
        <v>1</v>
      </c>
      <c r="H127" s="603">
        <v>0</v>
      </c>
      <c r="I127" s="603">
        <v>0</v>
      </c>
      <c r="J127" s="603">
        <v>0</v>
      </c>
      <c r="K127" s="604">
        <v>2</v>
      </c>
      <c r="L127" s="603">
        <v>0</v>
      </c>
      <c r="M127" s="603">
        <v>0</v>
      </c>
      <c r="N127" s="603">
        <v>0</v>
      </c>
      <c r="O127" s="603">
        <v>0</v>
      </c>
      <c r="P127" s="604">
        <v>0</v>
      </c>
      <c r="Q127" s="603">
        <v>0</v>
      </c>
      <c r="R127" s="603">
        <v>0</v>
      </c>
      <c r="S127" s="603">
        <v>0</v>
      </c>
      <c r="T127" s="605">
        <v>0</v>
      </c>
      <c r="U127" s="606">
        <v>0</v>
      </c>
      <c r="V127" s="605">
        <v>0</v>
      </c>
      <c r="W127" s="603">
        <v>0</v>
      </c>
      <c r="X127" s="603">
        <v>0</v>
      </c>
      <c r="Y127" s="603">
        <v>0</v>
      </c>
      <c r="Z127" s="606">
        <v>0</v>
      </c>
      <c r="AA127" s="605">
        <v>0</v>
      </c>
      <c r="AB127" s="605">
        <v>0</v>
      </c>
      <c r="AC127" s="605">
        <v>0</v>
      </c>
      <c r="AD127" s="603">
        <v>0</v>
      </c>
      <c r="AE127" s="606">
        <v>0</v>
      </c>
    </row>
    <row r="128" spans="1:31" x14ac:dyDescent="0.25">
      <c r="A128" s="168" t="s">
        <v>134</v>
      </c>
      <c r="B128" s="597">
        <v>208</v>
      </c>
      <c r="C128" s="598">
        <v>286</v>
      </c>
      <c r="D128" s="598">
        <v>320</v>
      </c>
      <c r="E128" s="598">
        <v>538</v>
      </c>
      <c r="F128" s="599">
        <v>1352</v>
      </c>
      <c r="G128" s="598">
        <v>223</v>
      </c>
      <c r="H128" s="598">
        <v>101</v>
      </c>
      <c r="I128" s="598">
        <v>234</v>
      </c>
      <c r="J128" s="598">
        <v>410</v>
      </c>
      <c r="K128" s="599">
        <v>968</v>
      </c>
      <c r="L128" s="598">
        <v>345</v>
      </c>
      <c r="M128" s="598">
        <v>577</v>
      </c>
      <c r="N128" s="598">
        <v>570</v>
      </c>
      <c r="O128" s="598">
        <v>917</v>
      </c>
      <c r="P128" s="599">
        <v>2409</v>
      </c>
      <c r="Q128" s="598">
        <v>393</v>
      </c>
      <c r="R128" s="598">
        <v>611</v>
      </c>
      <c r="S128" s="598">
        <v>594</v>
      </c>
      <c r="T128" s="600">
        <v>61</v>
      </c>
      <c r="U128" s="601">
        <v>1658</v>
      </c>
      <c r="V128" s="600">
        <v>153</v>
      </c>
      <c r="W128" s="598">
        <v>262</v>
      </c>
      <c r="X128" s="598">
        <v>231.5</v>
      </c>
      <c r="Y128" s="598">
        <v>631</v>
      </c>
      <c r="Z128" s="601">
        <v>1277</v>
      </c>
      <c r="AA128" s="600">
        <v>119</v>
      </c>
      <c r="AB128" s="600">
        <v>174</v>
      </c>
      <c r="AC128" s="600">
        <v>312</v>
      </c>
      <c r="AD128" s="598">
        <v>613</v>
      </c>
      <c r="AE128" s="601">
        <v>1218</v>
      </c>
    </row>
    <row r="129" spans="1:31" x14ac:dyDescent="0.25">
      <c r="A129" s="168" t="s">
        <v>135</v>
      </c>
      <c r="B129" s="170">
        <v>0.21099999999999999</v>
      </c>
      <c r="C129" s="171">
        <v>0.218</v>
      </c>
      <c r="D129" s="171">
        <v>0.19800000000000001</v>
      </c>
      <c r="E129" s="171">
        <v>-0.186</v>
      </c>
      <c r="F129" s="172">
        <v>5.1999999999999998E-2</v>
      </c>
      <c r="G129" s="171">
        <v>0.22900000000000001</v>
      </c>
      <c r="H129" s="171">
        <v>0.187</v>
      </c>
      <c r="I129" s="171">
        <v>0.21</v>
      </c>
      <c r="J129" s="171">
        <v>0.23200000000000001</v>
      </c>
      <c r="K129" s="172">
        <v>0.221</v>
      </c>
      <c r="L129" s="171">
        <v>0.221</v>
      </c>
      <c r="M129" s="171">
        <v>0.23100000000000001</v>
      </c>
      <c r="N129" s="171">
        <v>0.23400000000000001</v>
      </c>
      <c r="O129" s="171">
        <v>0.24399999999999999</v>
      </c>
      <c r="P129" s="172">
        <v>0.23599999999999999</v>
      </c>
      <c r="Q129" s="171">
        <v>-8.9999999999999993E-3</v>
      </c>
      <c r="R129" s="171">
        <v>0.19800000000000001</v>
      </c>
      <c r="S129" s="171">
        <v>0.24</v>
      </c>
      <c r="T129" s="249">
        <v>-0.42099999999999999</v>
      </c>
      <c r="U129" s="272">
        <v>0.14099999999999999</v>
      </c>
      <c r="V129" s="249">
        <v>0.183</v>
      </c>
      <c r="W129" s="291">
        <v>0.21199999999999999</v>
      </c>
      <c r="X129" s="291">
        <v>0.13200000000000001</v>
      </c>
      <c r="Y129" s="291">
        <v>0.215</v>
      </c>
      <c r="Z129" s="272">
        <v>0.19500000000000001</v>
      </c>
      <c r="AA129" s="249">
        <v>-0.24299999999999999</v>
      </c>
      <c r="AB129" s="329">
        <v>0.185</v>
      </c>
      <c r="AC129" s="329">
        <v>0.215</v>
      </c>
      <c r="AD129" s="291">
        <v>0.183</v>
      </c>
      <c r="AE129" s="272">
        <v>0.14899999999999999</v>
      </c>
    </row>
    <row r="130" spans="1:31" ht="5.25" customHeight="1" x14ac:dyDescent="0.25">
      <c r="A130" s="47"/>
      <c r="B130" s="32"/>
      <c r="C130" s="18"/>
      <c r="F130" s="42"/>
      <c r="K130" s="42"/>
      <c r="P130" s="42"/>
      <c r="T130" s="86"/>
      <c r="U130" s="266"/>
      <c r="V130" s="86"/>
      <c r="Z130" s="266"/>
      <c r="AA130" s="86"/>
      <c r="AE130" s="266"/>
    </row>
    <row r="131" spans="1:31" x14ac:dyDescent="0.25">
      <c r="A131" s="317" t="s">
        <v>136</v>
      </c>
      <c r="B131" s="310"/>
      <c r="C131" s="310"/>
      <c r="D131" s="310"/>
      <c r="E131" s="314"/>
      <c r="F131" s="311"/>
      <c r="G131" s="309"/>
      <c r="H131" s="310"/>
      <c r="I131" s="310"/>
      <c r="J131" s="310"/>
      <c r="K131" s="311"/>
      <c r="L131" s="310"/>
      <c r="M131" s="310"/>
      <c r="N131" s="310"/>
      <c r="O131" s="310"/>
      <c r="P131" s="311"/>
      <c r="Q131" s="310"/>
      <c r="R131" s="310"/>
      <c r="S131" s="310"/>
      <c r="T131" s="315"/>
      <c r="U131" s="316"/>
      <c r="V131" s="315"/>
      <c r="W131" s="310"/>
      <c r="X131" s="310"/>
      <c r="Y131" s="310"/>
      <c r="Z131" s="316"/>
      <c r="AA131" s="315"/>
      <c r="AB131" s="315"/>
      <c r="AC131" s="315"/>
      <c r="AD131" s="310"/>
      <c r="AE131" s="316"/>
    </row>
    <row r="132" spans="1:31" x14ac:dyDescent="0.25">
      <c r="A132" s="168" t="s">
        <v>131</v>
      </c>
      <c r="B132" s="597">
        <v>34</v>
      </c>
      <c r="C132" s="598">
        <v>17</v>
      </c>
      <c r="D132" s="598">
        <v>7</v>
      </c>
      <c r="E132" s="598">
        <v>228</v>
      </c>
      <c r="F132" s="599">
        <v>286</v>
      </c>
      <c r="G132" s="598">
        <v>15</v>
      </c>
      <c r="H132" s="598">
        <v>16</v>
      </c>
      <c r="I132" s="598">
        <v>21</v>
      </c>
      <c r="J132" s="598">
        <v>47</v>
      </c>
      <c r="K132" s="599">
        <v>99</v>
      </c>
      <c r="L132" s="598">
        <v>0</v>
      </c>
      <c r="M132" s="598">
        <v>3</v>
      </c>
      <c r="N132" s="598">
        <v>11</v>
      </c>
      <c r="O132" s="598">
        <v>-27</v>
      </c>
      <c r="P132" s="599">
        <v>-12</v>
      </c>
      <c r="Q132" s="598">
        <v>133</v>
      </c>
      <c r="R132" s="598">
        <v>42</v>
      </c>
      <c r="S132" s="598">
        <v>-38</v>
      </c>
      <c r="T132" s="600">
        <v>118</v>
      </c>
      <c r="U132" s="601">
        <v>254</v>
      </c>
      <c r="V132" s="600">
        <v>56</v>
      </c>
      <c r="W132" s="598">
        <v>20</v>
      </c>
      <c r="X132" s="598">
        <v>13.6</v>
      </c>
      <c r="Y132" s="598">
        <v>-7</v>
      </c>
      <c r="Z132" s="601">
        <v>82</v>
      </c>
      <c r="AA132" s="600">
        <v>37</v>
      </c>
      <c r="AB132" s="600">
        <v>38</v>
      </c>
      <c r="AC132" s="600">
        <v>44</v>
      </c>
      <c r="AD132" s="598">
        <v>71</v>
      </c>
      <c r="AE132" s="601">
        <v>191</v>
      </c>
    </row>
    <row r="133" spans="1:31" x14ac:dyDescent="0.25">
      <c r="A133" s="168" t="s">
        <v>137</v>
      </c>
      <c r="B133" s="597">
        <v>137</v>
      </c>
      <c r="C133" s="598">
        <v>70</v>
      </c>
      <c r="D133" s="598">
        <v>18</v>
      </c>
      <c r="E133" s="598">
        <v>39</v>
      </c>
      <c r="F133" s="599">
        <v>264</v>
      </c>
      <c r="G133" s="598">
        <v>97</v>
      </c>
      <c r="H133" s="598">
        <v>53</v>
      </c>
      <c r="I133" s="598">
        <v>82</v>
      </c>
      <c r="J133" s="598">
        <v>223</v>
      </c>
      <c r="K133" s="599">
        <v>456</v>
      </c>
      <c r="L133" s="598">
        <v>9</v>
      </c>
      <c r="M133" s="598">
        <v>15</v>
      </c>
      <c r="N133" s="598">
        <v>46</v>
      </c>
      <c r="O133" s="598">
        <v>-105</v>
      </c>
      <c r="P133" s="599">
        <v>-35</v>
      </c>
      <c r="Q133" s="598">
        <v>219</v>
      </c>
      <c r="R133" s="598">
        <v>167</v>
      </c>
      <c r="S133" s="598">
        <v>-111</v>
      </c>
      <c r="T133" s="600">
        <v>475</v>
      </c>
      <c r="U133" s="601">
        <v>750</v>
      </c>
      <c r="V133" s="600">
        <v>239</v>
      </c>
      <c r="W133" s="598">
        <v>85</v>
      </c>
      <c r="X133" s="598">
        <v>57.4</v>
      </c>
      <c r="Y133" s="598">
        <v>-52</v>
      </c>
      <c r="Z133" s="601">
        <v>329</v>
      </c>
      <c r="AA133" s="600">
        <v>152</v>
      </c>
      <c r="AB133" s="600">
        <v>162</v>
      </c>
      <c r="AC133" s="600">
        <v>195</v>
      </c>
      <c r="AD133" s="598">
        <v>302</v>
      </c>
      <c r="AE133" s="601">
        <v>812</v>
      </c>
    </row>
    <row r="134" spans="1:31" x14ac:dyDescent="0.25">
      <c r="A134" s="169" t="s">
        <v>138</v>
      </c>
      <c r="B134" s="602">
        <v>0</v>
      </c>
      <c r="C134" s="603">
        <v>0</v>
      </c>
      <c r="D134" s="603">
        <v>0</v>
      </c>
      <c r="E134" s="603">
        <v>0</v>
      </c>
      <c r="F134" s="604">
        <v>0</v>
      </c>
      <c r="G134" s="603">
        <v>0</v>
      </c>
      <c r="H134" s="603">
        <v>0</v>
      </c>
      <c r="I134" s="603">
        <v>0</v>
      </c>
      <c r="J134" s="603">
        <v>0</v>
      </c>
      <c r="K134" s="604">
        <v>0</v>
      </c>
      <c r="L134" s="603">
        <v>0</v>
      </c>
      <c r="M134" s="603">
        <v>0</v>
      </c>
      <c r="N134" s="603">
        <v>0</v>
      </c>
      <c r="O134" s="603">
        <v>0</v>
      </c>
      <c r="P134" s="604">
        <v>0</v>
      </c>
      <c r="Q134" s="603">
        <v>0</v>
      </c>
      <c r="R134" s="603">
        <v>0</v>
      </c>
      <c r="S134" s="603">
        <v>0</v>
      </c>
      <c r="T134" s="605">
        <v>0</v>
      </c>
      <c r="U134" s="606">
        <v>0</v>
      </c>
      <c r="V134" s="605">
        <v>0</v>
      </c>
      <c r="W134" s="603">
        <v>0</v>
      </c>
      <c r="X134" s="603">
        <v>0</v>
      </c>
      <c r="Y134" s="603">
        <v>0</v>
      </c>
      <c r="Z134" s="606">
        <v>0</v>
      </c>
      <c r="AA134" s="605">
        <v>0</v>
      </c>
      <c r="AB134" s="605">
        <v>0</v>
      </c>
      <c r="AC134" s="605">
        <v>0</v>
      </c>
      <c r="AD134" s="603">
        <v>0</v>
      </c>
      <c r="AE134" s="606">
        <v>0</v>
      </c>
    </row>
    <row r="135" spans="1:31" x14ac:dyDescent="0.25">
      <c r="A135" s="168" t="s">
        <v>139</v>
      </c>
      <c r="B135" s="597">
        <v>137</v>
      </c>
      <c r="C135" s="598">
        <v>70</v>
      </c>
      <c r="D135" s="598">
        <v>18</v>
      </c>
      <c r="E135" s="598">
        <v>39</v>
      </c>
      <c r="F135" s="599">
        <v>264</v>
      </c>
      <c r="G135" s="598">
        <v>97</v>
      </c>
      <c r="H135" s="598">
        <v>53</v>
      </c>
      <c r="I135" s="598">
        <v>82</v>
      </c>
      <c r="J135" s="598">
        <v>223</v>
      </c>
      <c r="K135" s="599">
        <v>456</v>
      </c>
      <c r="L135" s="598">
        <v>9</v>
      </c>
      <c r="M135" s="598">
        <v>15</v>
      </c>
      <c r="N135" s="598">
        <v>46</v>
      </c>
      <c r="O135" s="598">
        <v>-105</v>
      </c>
      <c r="P135" s="599">
        <v>-35</v>
      </c>
      <c r="Q135" s="598">
        <v>219</v>
      </c>
      <c r="R135" s="598">
        <v>167</v>
      </c>
      <c r="S135" s="598">
        <v>-111</v>
      </c>
      <c r="T135" s="600">
        <v>475</v>
      </c>
      <c r="U135" s="601">
        <v>750</v>
      </c>
      <c r="V135" s="600">
        <v>239</v>
      </c>
      <c r="W135" s="598">
        <v>85</v>
      </c>
      <c r="X135" s="598">
        <v>57.4</v>
      </c>
      <c r="Y135" s="598">
        <v>-52</v>
      </c>
      <c r="Z135" s="601">
        <v>329</v>
      </c>
      <c r="AA135" s="600">
        <v>152</v>
      </c>
      <c r="AB135" s="600">
        <v>162</v>
      </c>
      <c r="AC135" s="600">
        <v>195</v>
      </c>
      <c r="AD135" s="598">
        <v>302</v>
      </c>
      <c r="AE135" s="601">
        <v>812</v>
      </c>
    </row>
    <row r="136" spans="1:31" x14ac:dyDescent="0.25">
      <c r="A136" s="168" t="s">
        <v>135</v>
      </c>
      <c r="B136" s="170">
        <v>0.247</v>
      </c>
      <c r="C136" s="171">
        <v>0.246</v>
      </c>
      <c r="D136" s="171">
        <v>0.36199999999999999</v>
      </c>
      <c r="E136" s="171">
        <v>5.8250000000000002</v>
      </c>
      <c r="F136" s="172">
        <v>1.0820000000000001</v>
      </c>
      <c r="G136" s="171">
        <v>0.157</v>
      </c>
      <c r="H136" s="171">
        <v>0.29299999999999998</v>
      </c>
      <c r="I136" s="171">
        <v>0.25600000000000001</v>
      </c>
      <c r="J136" s="171">
        <v>0.20899999999999999</v>
      </c>
      <c r="K136" s="172">
        <v>0.216</v>
      </c>
      <c r="L136" s="171">
        <v>4.4999999999999998E-2</v>
      </c>
      <c r="M136" s="171">
        <v>0.19600000000000001</v>
      </c>
      <c r="N136" s="171">
        <v>0.23899999999999999</v>
      </c>
      <c r="O136" s="171">
        <v>0.252</v>
      </c>
      <c r="P136" s="172">
        <v>0.34599999999999997</v>
      </c>
      <c r="Q136" s="171">
        <v>0.60699999999999998</v>
      </c>
      <c r="R136" s="171">
        <v>0.252</v>
      </c>
      <c r="S136" s="171">
        <v>0.34300000000000003</v>
      </c>
      <c r="T136" s="249">
        <v>0.247</v>
      </c>
      <c r="U136" s="272">
        <v>0.33900000000000002</v>
      </c>
      <c r="V136" s="249">
        <v>0.23400000000000001</v>
      </c>
      <c r="W136" s="291">
        <v>0.23599999999999999</v>
      </c>
      <c r="X136" s="291">
        <v>0.23799999999999999</v>
      </c>
      <c r="Y136" s="291">
        <v>0.13900000000000001</v>
      </c>
      <c r="Z136" s="272">
        <v>0.25</v>
      </c>
      <c r="AA136" s="249">
        <v>0.245</v>
      </c>
      <c r="AB136" s="329">
        <v>0.23200000000000001</v>
      </c>
      <c r="AC136" s="329">
        <v>0.22600000000000001</v>
      </c>
      <c r="AD136" s="291">
        <v>0.23499999999999999</v>
      </c>
      <c r="AE136" s="272">
        <v>0.23499999999999999</v>
      </c>
    </row>
    <row r="137" spans="1:31" ht="5.25" customHeight="1" x14ac:dyDescent="0.25">
      <c r="A137" s="47"/>
      <c r="B137" s="32"/>
      <c r="C137" s="18"/>
      <c r="F137" s="42"/>
      <c r="K137" s="42"/>
      <c r="P137" s="42"/>
      <c r="T137" s="86"/>
      <c r="U137" s="266"/>
      <c r="V137" s="86"/>
      <c r="Z137" s="266"/>
      <c r="AA137" s="86"/>
      <c r="AE137" s="266"/>
    </row>
    <row r="138" spans="1:31" x14ac:dyDescent="0.25">
      <c r="A138" s="317" t="s">
        <v>122</v>
      </c>
      <c r="B138" s="310"/>
      <c r="C138" s="310"/>
      <c r="D138" s="310"/>
      <c r="E138" s="314"/>
      <c r="F138" s="311"/>
      <c r="G138" s="309"/>
      <c r="H138" s="310"/>
      <c r="I138" s="310"/>
      <c r="J138" s="310"/>
      <c r="K138" s="311"/>
      <c r="L138" s="310"/>
      <c r="M138" s="310"/>
      <c r="N138" s="310"/>
      <c r="O138" s="310"/>
      <c r="P138" s="311"/>
      <c r="Q138" s="310"/>
      <c r="R138" s="310"/>
      <c r="S138" s="310"/>
      <c r="T138" s="315"/>
      <c r="U138" s="316"/>
      <c r="V138" s="315"/>
      <c r="W138" s="310"/>
      <c r="X138" s="310"/>
      <c r="Y138" s="310"/>
      <c r="Z138" s="316"/>
      <c r="AA138" s="315"/>
      <c r="AB138" s="315"/>
      <c r="AC138" s="315"/>
      <c r="AD138" s="310"/>
      <c r="AE138" s="316"/>
    </row>
    <row r="139" spans="1:31" x14ac:dyDescent="0.25">
      <c r="A139" s="168" t="s">
        <v>131</v>
      </c>
      <c r="B139" s="597">
        <v>78</v>
      </c>
      <c r="C139" s="598">
        <v>80</v>
      </c>
      <c r="D139" s="598">
        <v>70</v>
      </c>
      <c r="E139" s="598">
        <v>128</v>
      </c>
      <c r="F139" s="599">
        <v>356</v>
      </c>
      <c r="G139" s="598">
        <v>66</v>
      </c>
      <c r="H139" s="598">
        <v>34</v>
      </c>
      <c r="I139" s="598">
        <v>70</v>
      </c>
      <c r="J139" s="598">
        <v>142</v>
      </c>
      <c r="K139" s="599">
        <v>313</v>
      </c>
      <c r="L139" s="598">
        <v>77</v>
      </c>
      <c r="M139" s="598">
        <v>136</v>
      </c>
      <c r="N139" s="598">
        <v>145</v>
      </c>
      <c r="O139" s="598">
        <v>198</v>
      </c>
      <c r="P139" s="599">
        <v>555</v>
      </c>
      <c r="Q139" s="598">
        <v>129</v>
      </c>
      <c r="R139" s="598">
        <v>163</v>
      </c>
      <c r="S139" s="598">
        <v>105</v>
      </c>
      <c r="T139" s="600">
        <v>92</v>
      </c>
      <c r="U139" s="601">
        <v>489</v>
      </c>
      <c r="V139" s="600">
        <v>84</v>
      </c>
      <c r="W139" s="598">
        <v>75</v>
      </c>
      <c r="X139" s="598">
        <v>44.2</v>
      </c>
      <c r="Y139" s="598">
        <v>128</v>
      </c>
      <c r="Z139" s="601">
        <v>332</v>
      </c>
      <c r="AA139" s="600">
        <v>8</v>
      </c>
      <c r="AB139" s="600">
        <v>70</v>
      </c>
      <c r="AC139" s="600">
        <v>111</v>
      </c>
      <c r="AD139" s="598">
        <v>183</v>
      </c>
      <c r="AE139" s="601">
        <v>373</v>
      </c>
    </row>
    <row r="140" spans="1:31" x14ac:dyDescent="0.25">
      <c r="A140" s="168" t="s">
        <v>132</v>
      </c>
      <c r="B140" s="597">
        <v>352</v>
      </c>
      <c r="C140" s="598">
        <v>355</v>
      </c>
      <c r="D140" s="598">
        <v>340</v>
      </c>
      <c r="E140" s="598">
        <v>578</v>
      </c>
      <c r="F140" s="599">
        <v>1626</v>
      </c>
      <c r="G140" s="598">
        <v>322</v>
      </c>
      <c r="H140" s="598">
        <v>154</v>
      </c>
      <c r="I140" s="598">
        <v>316</v>
      </c>
      <c r="J140" s="598">
        <v>634</v>
      </c>
      <c r="K140" s="599">
        <v>1426</v>
      </c>
      <c r="L140" s="598">
        <v>354</v>
      </c>
      <c r="M140" s="598">
        <v>592</v>
      </c>
      <c r="N140" s="598">
        <v>616</v>
      </c>
      <c r="O140" s="598">
        <v>812</v>
      </c>
      <c r="P140" s="599">
        <v>2374</v>
      </c>
      <c r="Q140" s="598">
        <v>611</v>
      </c>
      <c r="R140" s="598">
        <v>778</v>
      </c>
      <c r="S140" s="598">
        <v>483</v>
      </c>
      <c r="T140" s="600">
        <v>536</v>
      </c>
      <c r="U140" s="601">
        <v>2409</v>
      </c>
      <c r="V140" s="600">
        <v>392</v>
      </c>
      <c r="W140" s="598">
        <v>346</v>
      </c>
      <c r="X140" s="598">
        <v>289</v>
      </c>
      <c r="Y140" s="598">
        <v>578</v>
      </c>
      <c r="Z140" s="601">
        <v>1606</v>
      </c>
      <c r="AA140" s="600">
        <v>271</v>
      </c>
      <c r="AB140" s="600">
        <v>337</v>
      </c>
      <c r="AC140" s="600">
        <v>507</v>
      </c>
      <c r="AD140" s="598">
        <v>915</v>
      </c>
      <c r="AE140" s="601">
        <v>2030</v>
      </c>
    </row>
    <row r="141" spans="1:31" x14ac:dyDescent="0.25">
      <c r="A141" s="169" t="s">
        <v>133</v>
      </c>
      <c r="B141" s="602">
        <v>6</v>
      </c>
      <c r="C141" s="603">
        <v>0</v>
      </c>
      <c r="D141" s="603">
        <v>1</v>
      </c>
      <c r="E141" s="603">
        <v>2</v>
      </c>
      <c r="F141" s="604">
        <v>9</v>
      </c>
      <c r="G141" s="603">
        <v>1</v>
      </c>
      <c r="H141" s="603">
        <v>0</v>
      </c>
      <c r="I141" s="603">
        <v>0</v>
      </c>
      <c r="J141" s="603">
        <v>0</v>
      </c>
      <c r="K141" s="604">
        <v>2</v>
      </c>
      <c r="L141" s="603">
        <v>0</v>
      </c>
      <c r="M141" s="603">
        <v>0</v>
      </c>
      <c r="N141" s="603">
        <v>0</v>
      </c>
      <c r="O141" s="603">
        <v>0</v>
      </c>
      <c r="P141" s="604">
        <v>0</v>
      </c>
      <c r="Q141" s="603">
        <v>0</v>
      </c>
      <c r="R141" s="603">
        <v>0</v>
      </c>
      <c r="S141" s="603">
        <v>0</v>
      </c>
      <c r="T141" s="605">
        <v>0</v>
      </c>
      <c r="U141" s="606">
        <v>0</v>
      </c>
      <c r="V141" s="605">
        <v>0</v>
      </c>
      <c r="W141" s="603">
        <v>0</v>
      </c>
      <c r="X141" s="603">
        <v>0</v>
      </c>
      <c r="Y141" s="603">
        <v>0</v>
      </c>
      <c r="Z141" s="606">
        <v>0</v>
      </c>
      <c r="AA141" s="605">
        <v>0</v>
      </c>
      <c r="AB141" s="605">
        <v>0</v>
      </c>
      <c r="AC141" s="605">
        <v>0</v>
      </c>
      <c r="AD141" s="603">
        <v>0</v>
      </c>
      <c r="AE141" s="606">
        <v>0</v>
      </c>
    </row>
    <row r="142" spans="1:31" x14ac:dyDescent="0.25">
      <c r="A142" s="173" t="s">
        <v>134</v>
      </c>
      <c r="B142" s="607">
        <v>346</v>
      </c>
      <c r="C142" s="598">
        <v>356</v>
      </c>
      <c r="D142" s="598">
        <v>338</v>
      </c>
      <c r="E142" s="598">
        <v>577</v>
      </c>
      <c r="F142" s="599">
        <v>1617</v>
      </c>
      <c r="G142" s="598">
        <v>321</v>
      </c>
      <c r="H142" s="598">
        <v>154</v>
      </c>
      <c r="I142" s="598">
        <v>316</v>
      </c>
      <c r="J142" s="598">
        <v>634</v>
      </c>
      <c r="K142" s="599">
        <v>1424</v>
      </c>
      <c r="L142" s="598">
        <v>354</v>
      </c>
      <c r="M142" s="598">
        <v>592</v>
      </c>
      <c r="N142" s="598">
        <v>616</v>
      </c>
      <c r="O142" s="598">
        <v>812</v>
      </c>
      <c r="P142" s="599">
        <v>2374</v>
      </c>
      <c r="Q142" s="598">
        <v>611</v>
      </c>
      <c r="R142" s="598">
        <v>778</v>
      </c>
      <c r="S142" s="598">
        <v>483</v>
      </c>
      <c r="T142" s="600">
        <v>536</v>
      </c>
      <c r="U142" s="601">
        <v>2409</v>
      </c>
      <c r="V142" s="600">
        <v>392</v>
      </c>
      <c r="W142" s="598">
        <v>346</v>
      </c>
      <c r="X142" s="598">
        <v>289</v>
      </c>
      <c r="Y142" s="598">
        <v>578</v>
      </c>
      <c r="Z142" s="601">
        <v>1606</v>
      </c>
      <c r="AA142" s="600">
        <v>271</v>
      </c>
      <c r="AB142" s="600">
        <v>337</v>
      </c>
      <c r="AC142" s="600">
        <v>507</v>
      </c>
      <c r="AD142" s="598">
        <v>915</v>
      </c>
      <c r="AE142" s="601">
        <v>2030</v>
      </c>
    </row>
    <row r="143" spans="1:31" x14ac:dyDescent="0.25">
      <c r="A143" s="169" t="s">
        <v>135</v>
      </c>
      <c r="B143" s="174">
        <v>0.22500000000000001</v>
      </c>
      <c r="C143" s="175">
        <v>0.224</v>
      </c>
      <c r="D143" s="175">
        <v>0.20699999999999999</v>
      </c>
      <c r="E143" s="175">
        <v>0.223</v>
      </c>
      <c r="F143" s="176">
        <v>0.22</v>
      </c>
      <c r="G143" s="175">
        <v>0.20699999999999999</v>
      </c>
      <c r="H143" s="175">
        <v>0.224</v>
      </c>
      <c r="I143" s="175">
        <v>0.222</v>
      </c>
      <c r="J143" s="175">
        <v>0.224</v>
      </c>
      <c r="K143" s="176">
        <v>0.219</v>
      </c>
      <c r="L143" s="175">
        <v>0.217</v>
      </c>
      <c r="M143" s="175">
        <v>0.23</v>
      </c>
      <c r="N143" s="175">
        <v>0.23499999999999999</v>
      </c>
      <c r="O143" s="175">
        <v>0.24399999999999999</v>
      </c>
      <c r="P143" s="176">
        <v>0.23400000000000001</v>
      </c>
      <c r="Q143" s="175">
        <v>0.21099999999999999</v>
      </c>
      <c r="R143" s="175">
        <v>0.21</v>
      </c>
      <c r="S143" s="175">
        <v>0.216</v>
      </c>
      <c r="T143" s="250">
        <v>0.17199999999999999</v>
      </c>
      <c r="U143" s="273">
        <v>0.20300000000000001</v>
      </c>
      <c r="V143" s="250">
        <v>0.214</v>
      </c>
      <c r="W143" s="175">
        <v>0.218</v>
      </c>
      <c r="X143" s="175">
        <v>0.153</v>
      </c>
      <c r="Y143" s="175">
        <v>0.222</v>
      </c>
      <c r="Z143" s="273">
        <v>0.20699999999999999</v>
      </c>
      <c r="AA143" s="250">
        <v>3.1E-2</v>
      </c>
      <c r="AB143" s="250">
        <v>0.20699999999999999</v>
      </c>
      <c r="AC143" s="250">
        <v>0.22</v>
      </c>
      <c r="AD143" s="175">
        <v>0.2</v>
      </c>
      <c r="AE143" s="273">
        <v>0.184</v>
      </c>
    </row>
    <row r="144" spans="1:31" x14ac:dyDescent="0.25">
      <c r="A144" s="115" t="s">
        <v>140</v>
      </c>
      <c r="V144" s="86"/>
      <c r="AA144" s="86"/>
    </row>
    <row r="145" spans="1:11" x14ac:dyDescent="0.25">
      <c r="A145" s="115"/>
    </row>
    <row r="146" spans="1:11" ht="19.350000000000001" customHeight="1" x14ac:dyDescent="0.25">
      <c r="A146" s="313" t="s">
        <v>322</v>
      </c>
      <c r="B146" s="285"/>
      <c r="C146" s="285"/>
      <c r="D146" s="285"/>
      <c r="E146" s="285"/>
      <c r="F146" s="285"/>
      <c r="G146" s="285"/>
      <c r="H146" s="285"/>
      <c r="I146" s="285"/>
      <c r="J146" s="285"/>
      <c r="K146" s="285"/>
    </row>
    <row r="147" spans="1:11" x14ac:dyDescent="0.25">
      <c r="A147" s="313" t="s">
        <v>323</v>
      </c>
      <c r="B147" s="285"/>
      <c r="C147" s="285"/>
      <c r="D147" s="285"/>
      <c r="E147" s="285"/>
      <c r="F147" s="285"/>
      <c r="G147" s="285"/>
      <c r="H147" s="285"/>
      <c r="I147" s="285"/>
      <c r="J147" s="285"/>
      <c r="K147" s="285"/>
    </row>
    <row r="148" spans="1:11" x14ac:dyDescent="0.25">
      <c r="A148" s="313" t="s">
        <v>344</v>
      </c>
    </row>
    <row r="149" spans="1:11" x14ac:dyDescent="0.25">
      <c r="A149" s="313" t="s">
        <v>262</v>
      </c>
    </row>
  </sheetData>
  <pageMargins left="0.45" right="0.45" top="0.75" bottom="0.5" header="0.3" footer="0.3"/>
  <pageSetup paperSize="5" scale="56" fitToWidth="0" fitToHeight="0" orientation="landscape" r:id="rId1"/>
  <rowBreaks count="3" manualBreakCount="3">
    <brk id="42" max="20" man="1"/>
    <brk id="81" max="16383" man="1"/>
    <brk id="123"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CB827-6D50-44D1-99FD-B6736EE2F546}">
  <sheetPr>
    <tabColor rgb="FF006A53"/>
    <pageSetUpPr fitToPage="1"/>
  </sheetPr>
  <dimension ref="A1:AG62"/>
  <sheetViews>
    <sheetView showGridLines="0" zoomScaleNormal="100" zoomScaleSheetLayoutView="10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4.25" x14ac:dyDescent="0.2"/>
  <cols>
    <col min="1" max="1" width="56.5703125" style="245" customWidth="1"/>
    <col min="2" max="31" width="12.5703125" style="204" customWidth="1"/>
    <col min="32" max="16384" width="9.140625" style="204"/>
  </cols>
  <sheetData>
    <row r="1" spans="1:31" ht="15.75" x14ac:dyDescent="0.25">
      <c r="A1" s="233" t="s">
        <v>165</v>
      </c>
    </row>
    <row r="2" spans="1:31" x14ac:dyDescent="0.2">
      <c r="A2" s="209" t="s">
        <v>32</v>
      </c>
    </row>
    <row r="3" spans="1:31" s="18" customFormat="1" ht="15.75" x14ac:dyDescent="0.2">
      <c r="A3" s="234"/>
      <c r="B3" s="306" t="s">
        <v>52</v>
      </c>
      <c r="C3" s="307" t="s">
        <v>53</v>
      </c>
      <c r="D3" s="307" t="s">
        <v>54</v>
      </c>
      <c r="E3" s="307" t="s">
        <v>55</v>
      </c>
      <c r="F3" s="308">
        <v>2019</v>
      </c>
      <c r="G3" s="306" t="s">
        <v>56</v>
      </c>
      <c r="H3" s="307" t="s">
        <v>57</v>
      </c>
      <c r="I3" s="307" t="s">
        <v>58</v>
      </c>
      <c r="J3" s="307" t="s">
        <v>59</v>
      </c>
      <c r="K3" s="308">
        <v>2020</v>
      </c>
      <c r="L3" s="306" t="s">
        <v>60</v>
      </c>
      <c r="M3" s="307" t="s">
        <v>61</v>
      </c>
      <c r="N3" s="307" t="s">
        <v>62</v>
      </c>
      <c r="O3" s="307" t="s">
        <v>63</v>
      </c>
      <c r="P3" s="308">
        <v>2021</v>
      </c>
      <c r="Q3" s="306" t="s">
        <v>64</v>
      </c>
      <c r="R3" s="307" t="s">
        <v>65</v>
      </c>
      <c r="S3" s="307" t="s">
        <v>66</v>
      </c>
      <c r="T3" s="307" t="s">
        <v>67</v>
      </c>
      <c r="U3" s="308">
        <v>2022</v>
      </c>
      <c r="V3" s="307" t="s">
        <v>243</v>
      </c>
      <c r="W3" s="307" t="s">
        <v>251</v>
      </c>
      <c r="X3" s="307" t="s">
        <v>252</v>
      </c>
      <c r="Y3" s="307" t="s">
        <v>270</v>
      </c>
      <c r="Z3" s="308" t="s">
        <v>271</v>
      </c>
      <c r="AA3" s="307" t="s">
        <v>282</v>
      </c>
      <c r="AB3" s="307" t="s">
        <v>328</v>
      </c>
      <c r="AC3" s="307" t="s">
        <v>327</v>
      </c>
      <c r="AD3" s="307" t="s">
        <v>337</v>
      </c>
      <c r="AE3" s="308" t="s">
        <v>338</v>
      </c>
    </row>
    <row r="4" spans="1:31" s="18" customFormat="1" ht="26.1" customHeight="1" x14ac:dyDescent="0.2">
      <c r="A4" s="235" t="s">
        <v>166</v>
      </c>
      <c r="B4" s="236"/>
      <c r="C4" s="236"/>
      <c r="D4" s="236"/>
      <c r="E4" s="237"/>
      <c r="F4" s="238"/>
      <c r="G4" s="236"/>
      <c r="H4" s="236"/>
      <c r="I4" s="236"/>
      <c r="J4" s="237"/>
      <c r="K4" s="238"/>
      <c r="L4" s="236"/>
      <c r="M4" s="236"/>
      <c r="N4" s="236"/>
      <c r="O4" s="237"/>
      <c r="P4" s="238"/>
      <c r="Q4" s="236"/>
      <c r="R4" s="236"/>
      <c r="S4" s="236"/>
      <c r="T4" s="237"/>
      <c r="U4" s="238"/>
      <c r="V4" s="236"/>
      <c r="W4" s="236"/>
      <c r="X4" s="236"/>
      <c r="Y4" s="236"/>
      <c r="Z4" s="238"/>
      <c r="AA4" s="236"/>
      <c r="AB4" s="251"/>
      <c r="AC4" s="251"/>
      <c r="AD4" s="236"/>
      <c r="AE4" s="238"/>
    </row>
    <row r="5" spans="1:31" x14ac:dyDescent="0.2">
      <c r="A5" s="165" t="s">
        <v>167</v>
      </c>
      <c r="B5" s="608">
        <v>605</v>
      </c>
      <c r="C5" s="609">
        <v>536</v>
      </c>
      <c r="D5" s="609">
        <v>578</v>
      </c>
      <c r="E5" s="609">
        <v>972</v>
      </c>
      <c r="F5" s="610">
        <v>972</v>
      </c>
      <c r="G5" s="608">
        <v>629</v>
      </c>
      <c r="H5" s="609">
        <v>1214</v>
      </c>
      <c r="I5" s="609">
        <v>1482</v>
      </c>
      <c r="J5" s="609">
        <v>1896</v>
      </c>
      <c r="K5" s="610">
        <v>1896</v>
      </c>
      <c r="L5" s="608">
        <v>1910</v>
      </c>
      <c r="M5" s="609">
        <v>2143</v>
      </c>
      <c r="N5" s="609">
        <v>2768</v>
      </c>
      <c r="O5" s="609">
        <v>2431</v>
      </c>
      <c r="P5" s="610">
        <v>2431</v>
      </c>
      <c r="Q5" s="608">
        <v>1657</v>
      </c>
      <c r="R5" s="609">
        <v>1193</v>
      </c>
      <c r="S5" s="609">
        <v>1125</v>
      </c>
      <c r="T5" s="609">
        <v>1318</v>
      </c>
      <c r="U5" s="610">
        <v>1318</v>
      </c>
      <c r="V5" s="609">
        <v>1231</v>
      </c>
      <c r="W5" s="609">
        <v>1261</v>
      </c>
      <c r="X5" s="609">
        <v>1252</v>
      </c>
      <c r="Y5" s="609">
        <v>1265</v>
      </c>
      <c r="Z5" s="610">
        <v>1265</v>
      </c>
      <c r="AA5" s="609">
        <v>1045</v>
      </c>
      <c r="AB5" s="611">
        <v>928</v>
      </c>
      <c r="AC5" s="611">
        <v>1025</v>
      </c>
      <c r="AD5" s="609">
        <v>1114</v>
      </c>
      <c r="AE5" s="610">
        <v>1114</v>
      </c>
    </row>
    <row r="6" spans="1:31" x14ac:dyDescent="0.2">
      <c r="A6" s="165" t="s">
        <v>168</v>
      </c>
      <c r="B6" s="608">
        <v>83</v>
      </c>
      <c r="C6" s="609">
        <v>78</v>
      </c>
      <c r="D6" s="609">
        <v>125</v>
      </c>
      <c r="E6" s="609">
        <v>122</v>
      </c>
      <c r="F6" s="610">
        <v>122</v>
      </c>
      <c r="G6" s="608">
        <v>104</v>
      </c>
      <c r="H6" s="609">
        <v>100</v>
      </c>
      <c r="I6" s="609">
        <v>165</v>
      </c>
      <c r="J6" s="609">
        <v>143</v>
      </c>
      <c r="K6" s="610">
        <v>143</v>
      </c>
      <c r="L6" s="608">
        <v>91</v>
      </c>
      <c r="M6" s="609">
        <v>114</v>
      </c>
      <c r="N6" s="609">
        <v>108</v>
      </c>
      <c r="O6" s="609">
        <v>109</v>
      </c>
      <c r="P6" s="610">
        <v>109</v>
      </c>
      <c r="Q6" s="608">
        <v>135</v>
      </c>
      <c r="R6" s="609">
        <v>138</v>
      </c>
      <c r="S6" s="609">
        <v>98</v>
      </c>
      <c r="T6" s="609">
        <v>87</v>
      </c>
      <c r="U6" s="610">
        <v>87</v>
      </c>
      <c r="V6" s="609">
        <v>89</v>
      </c>
      <c r="W6" s="609">
        <v>96</v>
      </c>
      <c r="X6" s="609">
        <v>101</v>
      </c>
      <c r="Y6" s="609">
        <v>106</v>
      </c>
      <c r="Z6" s="610">
        <v>106</v>
      </c>
      <c r="AA6" s="609">
        <v>83</v>
      </c>
      <c r="AB6" s="611">
        <v>105</v>
      </c>
      <c r="AC6" s="611">
        <v>132</v>
      </c>
      <c r="AD6" s="609">
        <v>107</v>
      </c>
      <c r="AE6" s="610">
        <v>107</v>
      </c>
    </row>
    <row r="7" spans="1:31" x14ac:dyDescent="0.2">
      <c r="A7" s="165" t="s">
        <v>283</v>
      </c>
      <c r="B7" s="608">
        <v>3802</v>
      </c>
      <c r="C7" s="609">
        <v>4001</v>
      </c>
      <c r="D7" s="609">
        <v>4058</v>
      </c>
      <c r="E7" s="609">
        <v>4467</v>
      </c>
      <c r="F7" s="610">
        <v>4467</v>
      </c>
      <c r="G7" s="608">
        <v>4262</v>
      </c>
      <c r="H7" s="609">
        <v>4135</v>
      </c>
      <c r="I7" s="609">
        <v>3998</v>
      </c>
      <c r="J7" s="609">
        <v>4395</v>
      </c>
      <c r="K7" s="610">
        <v>4395</v>
      </c>
      <c r="L7" s="608">
        <v>4233</v>
      </c>
      <c r="M7" s="609">
        <v>4426</v>
      </c>
      <c r="N7" s="609">
        <v>4446</v>
      </c>
      <c r="O7" s="609">
        <v>5151</v>
      </c>
      <c r="P7" s="610">
        <v>5151</v>
      </c>
      <c r="Q7" s="608">
        <v>5073</v>
      </c>
      <c r="R7" s="609">
        <v>5123</v>
      </c>
      <c r="S7" s="609">
        <v>4936</v>
      </c>
      <c r="T7" s="609">
        <v>5327</v>
      </c>
      <c r="U7" s="610">
        <v>5327</v>
      </c>
      <c r="V7" s="609">
        <v>5469</v>
      </c>
      <c r="W7" s="609">
        <v>5553</v>
      </c>
      <c r="X7" s="609">
        <v>5708</v>
      </c>
      <c r="Y7" s="609">
        <v>6370</v>
      </c>
      <c r="Z7" s="610">
        <v>6370</v>
      </c>
      <c r="AA7" s="609">
        <v>6171</v>
      </c>
      <c r="AB7" s="611">
        <v>6304</v>
      </c>
      <c r="AC7" s="611">
        <v>6705</v>
      </c>
      <c r="AD7" s="609">
        <v>7005</v>
      </c>
      <c r="AE7" s="610">
        <v>7005</v>
      </c>
    </row>
    <row r="8" spans="1:31" ht="16.5" x14ac:dyDescent="0.2">
      <c r="A8" s="165" t="s">
        <v>312</v>
      </c>
      <c r="B8" s="608">
        <v>1548</v>
      </c>
      <c r="C8" s="609">
        <v>1366</v>
      </c>
      <c r="D8" s="609">
        <v>988</v>
      </c>
      <c r="E8" s="609">
        <v>993</v>
      </c>
      <c r="F8" s="610">
        <v>993</v>
      </c>
      <c r="G8" s="608">
        <v>1273</v>
      </c>
      <c r="H8" s="609">
        <v>765</v>
      </c>
      <c r="I8" s="609">
        <v>1212</v>
      </c>
      <c r="J8" s="609">
        <v>1411</v>
      </c>
      <c r="K8" s="610">
        <v>1411</v>
      </c>
      <c r="L8" s="608">
        <v>686</v>
      </c>
      <c r="M8" s="609">
        <v>1118</v>
      </c>
      <c r="N8" s="609">
        <v>1409</v>
      </c>
      <c r="O8" s="609">
        <v>1304</v>
      </c>
      <c r="P8" s="610">
        <v>1304</v>
      </c>
      <c r="Q8" s="608">
        <v>1195</v>
      </c>
      <c r="R8" s="609">
        <v>1034</v>
      </c>
      <c r="S8" s="609">
        <v>1191</v>
      </c>
      <c r="T8" s="609">
        <v>455</v>
      </c>
      <c r="U8" s="610">
        <v>455</v>
      </c>
      <c r="V8" s="609">
        <v>792</v>
      </c>
      <c r="W8" s="609">
        <v>1010</v>
      </c>
      <c r="X8" s="609">
        <v>1011</v>
      </c>
      <c r="Y8" s="609">
        <v>675</v>
      </c>
      <c r="Z8" s="610">
        <v>675</v>
      </c>
      <c r="AA8" s="609">
        <v>848</v>
      </c>
      <c r="AB8" s="611">
        <v>973</v>
      </c>
      <c r="AC8" s="611">
        <v>1438</v>
      </c>
      <c r="AD8" s="609">
        <v>561</v>
      </c>
      <c r="AE8" s="610">
        <v>561</v>
      </c>
    </row>
    <row r="9" spans="1:31" ht="15" customHeight="1" x14ac:dyDescent="0.2">
      <c r="A9" s="165" t="s">
        <v>284</v>
      </c>
      <c r="B9" s="608">
        <v>0</v>
      </c>
      <c r="C9" s="609">
        <v>0</v>
      </c>
      <c r="D9" s="609">
        <v>377</v>
      </c>
      <c r="E9" s="609">
        <v>0</v>
      </c>
      <c r="F9" s="610">
        <v>0</v>
      </c>
      <c r="G9" s="608">
        <v>0</v>
      </c>
      <c r="H9" s="609">
        <v>0</v>
      </c>
      <c r="I9" s="609">
        <v>0</v>
      </c>
      <c r="J9" s="609">
        <v>0</v>
      </c>
      <c r="K9" s="610">
        <v>0</v>
      </c>
      <c r="L9" s="608">
        <v>0</v>
      </c>
      <c r="M9" s="609">
        <v>0</v>
      </c>
      <c r="N9" s="609">
        <v>0</v>
      </c>
      <c r="O9" s="609">
        <v>0</v>
      </c>
      <c r="P9" s="610">
        <v>0</v>
      </c>
      <c r="Q9" s="608">
        <v>0</v>
      </c>
      <c r="R9" s="609">
        <v>0</v>
      </c>
      <c r="S9" s="609">
        <v>0</v>
      </c>
      <c r="T9" s="609">
        <v>0</v>
      </c>
      <c r="U9" s="610">
        <v>0</v>
      </c>
      <c r="V9" s="609">
        <v>0</v>
      </c>
      <c r="W9" s="609">
        <v>0</v>
      </c>
      <c r="X9" s="609">
        <v>0</v>
      </c>
      <c r="Y9" s="609">
        <v>0</v>
      </c>
      <c r="Z9" s="610">
        <v>0</v>
      </c>
      <c r="AA9" s="609">
        <v>0</v>
      </c>
      <c r="AB9" s="611">
        <v>0</v>
      </c>
      <c r="AC9" s="611">
        <v>0</v>
      </c>
      <c r="AD9" s="609">
        <v>0</v>
      </c>
      <c r="AE9" s="610">
        <v>0</v>
      </c>
    </row>
    <row r="10" spans="1:31" x14ac:dyDescent="0.2">
      <c r="A10" s="165" t="s">
        <v>285</v>
      </c>
      <c r="B10" s="608">
        <v>248</v>
      </c>
      <c r="C10" s="609">
        <v>290</v>
      </c>
      <c r="D10" s="609">
        <v>283</v>
      </c>
      <c r="E10" s="609">
        <v>283</v>
      </c>
      <c r="F10" s="610">
        <v>283</v>
      </c>
      <c r="G10" s="608">
        <v>288</v>
      </c>
      <c r="H10" s="609">
        <v>316</v>
      </c>
      <c r="I10" s="609">
        <v>285</v>
      </c>
      <c r="J10" s="609">
        <v>295</v>
      </c>
      <c r="K10" s="610">
        <v>295</v>
      </c>
      <c r="L10" s="608">
        <v>282</v>
      </c>
      <c r="M10" s="609">
        <v>328</v>
      </c>
      <c r="N10" s="609">
        <v>355</v>
      </c>
      <c r="O10" s="609">
        <v>334</v>
      </c>
      <c r="P10" s="610">
        <v>334</v>
      </c>
      <c r="Q10" s="608">
        <v>334</v>
      </c>
      <c r="R10" s="609">
        <v>350</v>
      </c>
      <c r="S10" s="609">
        <v>312</v>
      </c>
      <c r="T10" s="609">
        <v>312</v>
      </c>
      <c r="U10" s="610">
        <v>312</v>
      </c>
      <c r="V10" s="609">
        <v>329</v>
      </c>
      <c r="W10" s="609">
        <v>353</v>
      </c>
      <c r="X10" s="609">
        <v>325</v>
      </c>
      <c r="Y10" s="609">
        <v>333</v>
      </c>
      <c r="Z10" s="610">
        <v>333</v>
      </c>
      <c r="AA10" s="609">
        <v>308</v>
      </c>
      <c r="AB10" s="611">
        <v>342</v>
      </c>
      <c r="AC10" s="611">
        <v>361</v>
      </c>
      <c r="AD10" s="609">
        <v>332</v>
      </c>
      <c r="AE10" s="610">
        <v>332</v>
      </c>
    </row>
    <row r="11" spans="1:31" x14ac:dyDescent="0.2">
      <c r="A11" s="165" t="s">
        <v>169</v>
      </c>
      <c r="B11" s="608">
        <v>295</v>
      </c>
      <c r="C11" s="609">
        <v>323</v>
      </c>
      <c r="D11" s="609">
        <v>349</v>
      </c>
      <c r="E11" s="609">
        <v>328</v>
      </c>
      <c r="F11" s="610">
        <v>328</v>
      </c>
      <c r="G11" s="608">
        <v>330</v>
      </c>
      <c r="H11" s="609">
        <v>289</v>
      </c>
      <c r="I11" s="609">
        <v>282</v>
      </c>
      <c r="J11" s="609">
        <v>318</v>
      </c>
      <c r="K11" s="610">
        <v>318</v>
      </c>
      <c r="L11" s="608">
        <v>314</v>
      </c>
      <c r="M11" s="609">
        <v>323</v>
      </c>
      <c r="N11" s="609">
        <v>332</v>
      </c>
      <c r="O11" s="609">
        <v>339</v>
      </c>
      <c r="P11" s="610">
        <v>339</v>
      </c>
      <c r="Q11" s="608">
        <v>352</v>
      </c>
      <c r="R11" s="609">
        <v>345</v>
      </c>
      <c r="S11" s="609">
        <v>374</v>
      </c>
      <c r="T11" s="609">
        <v>392</v>
      </c>
      <c r="U11" s="610">
        <v>392</v>
      </c>
      <c r="V11" s="609">
        <v>384</v>
      </c>
      <c r="W11" s="609">
        <v>370</v>
      </c>
      <c r="X11" s="609">
        <v>408</v>
      </c>
      <c r="Y11" s="609">
        <v>443</v>
      </c>
      <c r="Z11" s="610">
        <v>443</v>
      </c>
      <c r="AA11" s="609">
        <v>462</v>
      </c>
      <c r="AB11" s="611">
        <v>454</v>
      </c>
      <c r="AC11" s="611">
        <v>496</v>
      </c>
      <c r="AD11" s="609">
        <v>400</v>
      </c>
      <c r="AE11" s="610">
        <v>400</v>
      </c>
    </row>
    <row r="12" spans="1:31" x14ac:dyDescent="0.2">
      <c r="A12" s="165" t="s">
        <v>170</v>
      </c>
      <c r="B12" s="608">
        <v>58</v>
      </c>
      <c r="C12" s="609">
        <v>54</v>
      </c>
      <c r="D12" s="609">
        <v>39</v>
      </c>
      <c r="E12" s="609">
        <v>94</v>
      </c>
      <c r="F12" s="610">
        <v>94</v>
      </c>
      <c r="G12" s="608">
        <v>88</v>
      </c>
      <c r="H12" s="609">
        <v>103</v>
      </c>
      <c r="I12" s="609">
        <v>63</v>
      </c>
      <c r="J12" s="609">
        <v>94</v>
      </c>
      <c r="K12" s="610">
        <v>94</v>
      </c>
      <c r="L12" s="608">
        <v>72</v>
      </c>
      <c r="M12" s="609">
        <v>114</v>
      </c>
      <c r="N12" s="609">
        <v>182</v>
      </c>
      <c r="O12" s="609">
        <v>44</v>
      </c>
      <c r="P12" s="610">
        <v>44</v>
      </c>
      <c r="Q12" s="608">
        <v>44</v>
      </c>
      <c r="R12" s="609">
        <v>21</v>
      </c>
      <c r="S12" s="609">
        <v>20</v>
      </c>
      <c r="T12" s="609">
        <v>82</v>
      </c>
      <c r="U12" s="610">
        <v>82</v>
      </c>
      <c r="V12" s="609">
        <v>141</v>
      </c>
      <c r="W12" s="609">
        <v>193</v>
      </c>
      <c r="X12" s="609">
        <v>180</v>
      </c>
      <c r="Y12" s="609">
        <v>159</v>
      </c>
      <c r="Z12" s="610">
        <v>159</v>
      </c>
      <c r="AA12" s="609">
        <v>162</v>
      </c>
      <c r="AB12" s="611">
        <v>190</v>
      </c>
      <c r="AC12" s="611">
        <v>157</v>
      </c>
      <c r="AD12" s="609">
        <v>130</v>
      </c>
      <c r="AE12" s="610">
        <v>130</v>
      </c>
    </row>
    <row r="13" spans="1:31" x14ac:dyDescent="0.2">
      <c r="A13" s="165" t="s">
        <v>286</v>
      </c>
      <c r="B13" s="608">
        <v>357</v>
      </c>
      <c r="C13" s="609">
        <v>238</v>
      </c>
      <c r="D13" s="609">
        <v>264</v>
      </c>
      <c r="E13" s="609">
        <v>276</v>
      </c>
      <c r="F13" s="610">
        <v>276</v>
      </c>
      <c r="G13" s="608">
        <v>290</v>
      </c>
      <c r="H13" s="609">
        <v>268</v>
      </c>
      <c r="I13" s="609">
        <v>285</v>
      </c>
      <c r="J13" s="609">
        <v>293</v>
      </c>
      <c r="K13" s="610">
        <v>293</v>
      </c>
      <c r="L13" s="608">
        <v>319</v>
      </c>
      <c r="M13" s="609">
        <v>321</v>
      </c>
      <c r="N13" s="609">
        <v>476</v>
      </c>
      <c r="O13" s="609">
        <v>372</v>
      </c>
      <c r="P13" s="610">
        <v>372</v>
      </c>
      <c r="Q13" s="608">
        <v>543</v>
      </c>
      <c r="R13" s="609">
        <v>669</v>
      </c>
      <c r="S13" s="609">
        <v>534</v>
      </c>
      <c r="T13" s="609">
        <v>557</v>
      </c>
      <c r="U13" s="610">
        <v>557</v>
      </c>
      <c r="V13" s="609">
        <v>611</v>
      </c>
      <c r="W13" s="609">
        <v>635</v>
      </c>
      <c r="X13" s="609">
        <v>343</v>
      </c>
      <c r="Y13" s="609">
        <v>315</v>
      </c>
      <c r="Z13" s="610">
        <v>315</v>
      </c>
      <c r="AA13" s="609">
        <v>365</v>
      </c>
      <c r="AB13" s="611">
        <v>358</v>
      </c>
      <c r="AC13" s="611">
        <v>302</v>
      </c>
      <c r="AD13" s="609">
        <v>321</v>
      </c>
      <c r="AE13" s="610">
        <v>321</v>
      </c>
    </row>
    <row r="14" spans="1:31" ht="15" customHeight="1" x14ac:dyDescent="0.2">
      <c r="A14" s="165" t="s">
        <v>171</v>
      </c>
      <c r="B14" s="608">
        <v>731</v>
      </c>
      <c r="C14" s="609">
        <v>747</v>
      </c>
      <c r="D14" s="609">
        <v>782</v>
      </c>
      <c r="E14" s="609">
        <v>836</v>
      </c>
      <c r="F14" s="610">
        <v>836</v>
      </c>
      <c r="G14" s="608">
        <v>801</v>
      </c>
      <c r="H14" s="609">
        <v>825</v>
      </c>
      <c r="I14" s="609">
        <v>818</v>
      </c>
      <c r="J14" s="609">
        <v>815</v>
      </c>
      <c r="K14" s="610">
        <v>815</v>
      </c>
      <c r="L14" s="608">
        <v>774</v>
      </c>
      <c r="M14" s="609">
        <v>742</v>
      </c>
      <c r="N14" s="609">
        <v>723</v>
      </c>
      <c r="O14" s="609">
        <v>816</v>
      </c>
      <c r="P14" s="610">
        <v>816</v>
      </c>
      <c r="Q14" s="608">
        <v>793</v>
      </c>
      <c r="R14" s="609">
        <v>779</v>
      </c>
      <c r="S14" s="609">
        <v>768</v>
      </c>
      <c r="T14" s="609">
        <v>836</v>
      </c>
      <c r="U14" s="610">
        <v>836</v>
      </c>
      <c r="V14" s="609">
        <v>833</v>
      </c>
      <c r="W14" s="609">
        <v>849</v>
      </c>
      <c r="X14" s="609">
        <v>852</v>
      </c>
      <c r="Y14" s="609">
        <v>907</v>
      </c>
      <c r="Z14" s="610">
        <v>907</v>
      </c>
      <c r="AA14" s="609">
        <v>900</v>
      </c>
      <c r="AB14" s="611">
        <v>895</v>
      </c>
      <c r="AC14" s="611">
        <v>936</v>
      </c>
      <c r="AD14" s="609">
        <v>914</v>
      </c>
      <c r="AE14" s="610">
        <v>914</v>
      </c>
    </row>
    <row r="15" spans="1:31" x14ac:dyDescent="0.2">
      <c r="A15" s="165" t="s">
        <v>287</v>
      </c>
      <c r="B15" s="608">
        <v>3664</v>
      </c>
      <c r="C15" s="609">
        <v>3664</v>
      </c>
      <c r="D15" s="609">
        <v>3627</v>
      </c>
      <c r="E15" s="609">
        <v>3754</v>
      </c>
      <c r="F15" s="610">
        <v>3754</v>
      </c>
      <c r="G15" s="608">
        <v>3674</v>
      </c>
      <c r="H15" s="609">
        <v>3696</v>
      </c>
      <c r="I15" s="609">
        <v>3744</v>
      </c>
      <c r="J15" s="609">
        <v>3822</v>
      </c>
      <c r="K15" s="610">
        <v>3822</v>
      </c>
      <c r="L15" s="608">
        <v>3805</v>
      </c>
      <c r="M15" s="609">
        <v>3892</v>
      </c>
      <c r="N15" s="609">
        <v>3875</v>
      </c>
      <c r="O15" s="609">
        <v>4995</v>
      </c>
      <c r="P15" s="610">
        <v>4995</v>
      </c>
      <c r="Q15" s="608">
        <v>4977</v>
      </c>
      <c r="R15" s="609">
        <v>4795</v>
      </c>
      <c r="S15" s="609">
        <v>4661</v>
      </c>
      <c r="T15" s="609">
        <v>4868</v>
      </c>
      <c r="U15" s="610">
        <v>4868</v>
      </c>
      <c r="V15" s="609">
        <v>4934</v>
      </c>
      <c r="W15" s="609">
        <v>5044</v>
      </c>
      <c r="X15" s="609">
        <v>4962</v>
      </c>
      <c r="Y15" s="609">
        <v>5129</v>
      </c>
      <c r="Z15" s="610">
        <v>5129</v>
      </c>
      <c r="AA15" s="609">
        <v>5554</v>
      </c>
      <c r="AB15" s="611">
        <v>5667</v>
      </c>
      <c r="AC15" s="611">
        <v>5778</v>
      </c>
      <c r="AD15" s="609">
        <v>5621</v>
      </c>
      <c r="AE15" s="610">
        <v>5621</v>
      </c>
    </row>
    <row r="16" spans="1:31" x14ac:dyDescent="0.2">
      <c r="A16" s="165" t="s">
        <v>313</v>
      </c>
      <c r="B16" s="608">
        <v>1339</v>
      </c>
      <c r="C16" s="609">
        <v>1331</v>
      </c>
      <c r="D16" s="609">
        <v>1326</v>
      </c>
      <c r="E16" s="609">
        <v>1380</v>
      </c>
      <c r="F16" s="610">
        <v>1380</v>
      </c>
      <c r="G16" s="608">
        <v>1340</v>
      </c>
      <c r="H16" s="609">
        <v>1331</v>
      </c>
      <c r="I16" s="609">
        <v>1334</v>
      </c>
      <c r="J16" s="609">
        <v>1368</v>
      </c>
      <c r="K16" s="610">
        <v>1368</v>
      </c>
      <c r="L16" s="608">
        <v>1371</v>
      </c>
      <c r="M16" s="609">
        <v>1345</v>
      </c>
      <c r="N16" s="609">
        <v>1346</v>
      </c>
      <c r="O16" s="609">
        <v>2409</v>
      </c>
      <c r="P16" s="610">
        <v>2409</v>
      </c>
      <c r="Q16" s="608">
        <v>2339</v>
      </c>
      <c r="R16" s="609">
        <v>2257</v>
      </c>
      <c r="S16" s="609">
        <v>2147</v>
      </c>
      <c r="T16" s="609">
        <v>2193</v>
      </c>
      <c r="U16" s="610">
        <v>2193</v>
      </c>
      <c r="V16" s="609">
        <v>2153</v>
      </c>
      <c r="W16" s="609">
        <v>2130</v>
      </c>
      <c r="X16" s="609">
        <v>2064</v>
      </c>
      <c r="Y16" s="609">
        <v>2081</v>
      </c>
      <c r="Z16" s="610">
        <v>2081</v>
      </c>
      <c r="AA16" s="609">
        <v>2298</v>
      </c>
      <c r="AB16" s="611">
        <v>2385</v>
      </c>
      <c r="AC16" s="611">
        <v>2372</v>
      </c>
      <c r="AD16" s="609">
        <v>2298</v>
      </c>
      <c r="AE16" s="610">
        <v>2298</v>
      </c>
    </row>
    <row r="17" spans="1:33" x14ac:dyDescent="0.2">
      <c r="A17" s="165" t="s">
        <v>172</v>
      </c>
      <c r="B17" s="608">
        <v>939</v>
      </c>
      <c r="C17" s="609">
        <v>949</v>
      </c>
      <c r="D17" s="609">
        <v>980</v>
      </c>
      <c r="E17" s="609">
        <v>998</v>
      </c>
      <c r="F17" s="610">
        <v>998</v>
      </c>
      <c r="G17" s="608">
        <v>998</v>
      </c>
      <c r="H17" s="609">
        <v>1064</v>
      </c>
      <c r="I17" s="609">
        <v>1058</v>
      </c>
      <c r="J17" s="609">
        <v>1020</v>
      </c>
      <c r="K17" s="610">
        <v>1020</v>
      </c>
      <c r="L17" s="608">
        <v>1001</v>
      </c>
      <c r="M17" s="609">
        <v>1002</v>
      </c>
      <c r="N17" s="609">
        <v>973</v>
      </c>
      <c r="O17" s="609">
        <v>1046</v>
      </c>
      <c r="P17" s="610">
        <v>1046</v>
      </c>
      <c r="Q17" s="608">
        <v>1030</v>
      </c>
      <c r="R17" s="609">
        <v>1040</v>
      </c>
      <c r="S17" s="609">
        <v>993</v>
      </c>
      <c r="T17" s="609">
        <v>1033</v>
      </c>
      <c r="U17" s="610">
        <v>1033</v>
      </c>
      <c r="V17" s="609">
        <v>981</v>
      </c>
      <c r="W17" s="609">
        <v>984</v>
      </c>
      <c r="X17" s="609">
        <v>999</v>
      </c>
      <c r="Y17" s="609">
        <v>1030</v>
      </c>
      <c r="Z17" s="610">
        <v>1030</v>
      </c>
      <c r="AA17" s="609">
        <v>1003</v>
      </c>
      <c r="AB17" s="611">
        <v>1032</v>
      </c>
      <c r="AC17" s="611">
        <v>1122</v>
      </c>
      <c r="AD17" s="609">
        <v>1198</v>
      </c>
      <c r="AE17" s="610">
        <v>1198</v>
      </c>
    </row>
    <row r="18" spans="1:33" x14ac:dyDescent="0.2">
      <c r="A18" s="165" t="s">
        <v>288</v>
      </c>
      <c r="B18" s="608">
        <v>228</v>
      </c>
      <c r="C18" s="609">
        <v>307</v>
      </c>
      <c r="D18" s="609">
        <v>329</v>
      </c>
      <c r="E18" s="609">
        <v>427</v>
      </c>
      <c r="F18" s="610">
        <v>427</v>
      </c>
      <c r="G18" s="608">
        <v>423</v>
      </c>
      <c r="H18" s="609">
        <v>386</v>
      </c>
      <c r="I18" s="609">
        <v>393</v>
      </c>
      <c r="J18" s="609">
        <v>452</v>
      </c>
      <c r="K18" s="610">
        <v>452</v>
      </c>
      <c r="L18" s="608">
        <v>683</v>
      </c>
      <c r="M18" s="609">
        <v>748</v>
      </c>
      <c r="N18" s="609">
        <v>846</v>
      </c>
      <c r="O18" s="609">
        <v>1196</v>
      </c>
      <c r="P18" s="610">
        <v>1196</v>
      </c>
      <c r="Q18" s="608">
        <v>1124</v>
      </c>
      <c r="R18" s="609">
        <v>1202</v>
      </c>
      <c r="S18" s="609">
        <v>1461</v>
      </c>
      <c r="T18" s="609">
        <v>1318</v>
      </c>
      <c r="U18" s="610">
        <v>1318</v>
      </c>
      <c r="V18" s="609">
        <v>1295</v>
      </c>
      <c r="W18" s="609">
        <v>1307</v>
      </c>
      <c r="X18" s="609">
        <v>1316</v>
      </c>
      <c r="Y18" s="609">
        <v>1374</v>
      </c>
      <c r="Z18" s="610">
        <v>1374</v>
      </c>
      <c r="AA18" s="609">
        <v>1298</v>
      </c>
      <c r="AB18" s="611">
        <v>1309</v>
      </c>
      <c r="AC18" s="611">
        <v>1334</v>
      </c>
      <c r="AD18" s="609">
        <v>1295</v>
      </c>
      <c r="AE18" s="610">
        <v>1295</v>
      </c>
    </row>
    <row r="19" spans="1:33" x14ac:dyDescent="0.2">
      <c r="A19" s="165" t="s">
        <v>289</v>
      </c>
      <c r="B19" s="608">
        <v>0</v>
      </c>
      <c r="C19" s="609">
        <v>0</v>
      </c>
      <c r="D19" s="609">
        <v>0</v>
      </c>
      <c r="E19" s="609">
        <v>202</v>
      </c>
      <c r="F19" s="610">
        <v>202</v>
      </c>
      <c r="G19" s="608">
        <v>201</v>
      </c>
      <c r="H19" s="609">
        <v>190</v>
      </c>
      <c r="I19" s="609">
        <v>178</v>
      </c>
      <c r="J19" s="609">
        <v>154</v>
      </c>
      <c r="K19" s="610">
        <v>154</v>
      </c>
      <c r="L19" s="608">
        <v>136</v>
      </c>
      <c r="M19" s="609">
        <v>138</v>
      </c>
      <c r="N19" s="609">
        <v>145</v>
      </c>
      <c r="O19" s="609">
        <v>136</v>
      </c>
      <c r="P19" s="610">
        <v>136</v>
      </c>
      <c r="Q19" s="608">
        <v>134</v>
      </c>
      <c r="R19" s="609">
        <v>148</v>
      </c>
      <c r="S19" s="609">
        <v>131</v>
      </c>
      <c r="T19" s="609">
        <v>138</v>
      </c>
      <c r="U19" s="610">
        <v>138</v>
      </c>
      <c r="V19" s="609">
        <v>139</v>
      </c>
      <c r="W19" s="609">
        <v>140</v>
      </c>
      <c r="X19" s="609">
        <v>95</v>
      </c>
      <c r="Y19" s="609">
        <v>75</v>
      </c>
      <c r="Z19" s="610">
        <v>75</v>
      </c>
      <c r="AA19" s="609">
        <v>88</v>
      </c>
      <c r="AB19" s="611">
        <v>92</v>
      </c>
      <c r="AC19" s="611">
        <v>96</v>
      </c>
      <c r="AD19" s="609">
        <v>89</v>
      </c>
      <c r="AE19" s="610">
        <v>89</v>
      </c>
    </row>
    <row r="20" spans="1:33" x14ac:dyDescent="0.2">
      <c r="A20" s="165" t="s">
        <v>290</v>
      </c>
      <c r="B20" s="608">
        <v>0</v>
      </c>
      <c r="C20" s="609">
        <v>0</v>
      </c>
      <c r="D20" s="609">
        <v>0</v>
      </c>
      <c r="E20" s="609">
        <v>186</v>
      </c>
      <c r="F20" s="610">
        <v>186</v>
      </c>
      <c r="G20" s="608">
        <v>171</v>
      </c>
      <c r="H20" s="609">
        <v>191</v>
      </c>
      <c r="I20" s="609">
        <v>228</v>
      </c>
      <c r="J20" s="609">
        <v>278</v>
      </c>
      <c r="K20" s="610">
        <v>278</v>
      </c>
      <c r="L20" s="608">
        <v>296</v>
      </c>
      <c r="M20" s="609">
        <v>308</v>
      </c>
      <c r="N20" s="609">
        <v>396</v>
      </c>
      <c r="O20" s="609">
        <v>326</v>
      </c>
      <c r="P20" s="610">
        <v>326</v>
      </c>
      <c r="Q20" s="608">
        <v>362</v>
      </c>
      <c r="R20" s="609">
        <v>234</v>
      </c>
      <c r="S20" s="609">
        <v>238</v>
      </c>
      <c r="T20" s="609">
        <v>172</v>
      </c>
      <c r="U20" s="610">
        <v>172</v>
      </c>
      <c r="V20" s="609">
        <v>180</v>
      </c>
      <c r="W20" s="609">
        <v>213</v>
      </c>
      <c r="X20" s="609">
        <v>432</v>
      </c>
      <c r="Y20" s="609">
        <v>300</v>
      </c>
      <c r="Z20" s="610">
        <v>300</v>
      </c>
      <c r="AA20" s="609">
        <v>332</v>
      </c>
      <c r="AB20" s="611">
        <v>380</v>
      </c>
      <c r="AC20" s="611">
        <v>457</v>
      </c>
      <c r="AD20" s="609">
        <v>505</v>
      </c>
      <c r="AE20" s="610">
        <v>505</v>
      </c>
    </row>
    <row r="21" spans="1:33" x14ac:dyDescent="0.2">
      <c r="A21" s="165" t="s">
        <v>291</v>
      </c>
      <c r="B21" s="608">
        <v>0</v>
      </c>
      <c r="C21" s="609">
        <v>0</v>
      </c>
      <c r="D21" s="609">
        <v>0</v>
      </c>
      <c r="E21" s="609">
        <v>139</v>
      </c>
      <c r="F21" s="610">
        <v>139</v>
      </c>
      <c r="G21" s="608">
        <v>30</v>
      </c>
      <c r="H21" s="609">
        <v>34</v>
      </c>
      <c r="I21" s="609">
        <v>40</v>
      </c>
      <c r="J21" s="609">
        <v>44</v>
      </c>
      <c r="K21" s="610">
        <v>44</v>
      </c>
      <c r="L21" s="608">
        <v>37</v>
      </c>
      <c r="M21" s="609">
        <v>19</v>
      </c>
      <c r="N21" s="609">
        <v>27</v>
      </c>
      <c r="O21" s="609">
        <v>33</v>
      </c>
      <c r="P21" s="610">
        <v>33</v>
      </c>
      <c r="Q21" s="608">
        <v>38</v>
      </c>
      <c r="R21" s="609">
        <v>42</v>
      </c>
      <c r="S21" s="609">
        <v>46</v>
      </c>
      <c r="T21" s="609">
        <v>52</v>
      </c>
      <c r="U21" s="610">
        <v>52</v>
      </c>
      <c r="V21" s="609">
        <v>60</v>
      </c>
      <c r="W21" s="609">
        <v>66</v>
      </c>
      <c r="X21" s="609">
        <v>72</v>
      </c>
      <c r="Y21" s="609">
        <v>78</v>
      </c>
      <c r="Z21" s="610">
        <v>78</v>
      </c>
      <c r="AA21" s="609">
        <v>86</v>
      </c>
      <c r="AB21" s="611">
        <v>77</v>
      </c>
      <c r="AC21" s="611">
        <v>68</v>
      </c>
      <c r="AD21" s="609">
        <v>75</v>
      </c>
      <c r="AE21" s="610">
        <v>75</v>
      </c>
    </row>
    <row r="22" spans="1:33" x14ac:dyDescent="0.2">
      <c r="A22" s="165" t="s">
        <v>292</v>
      </c>
      <c r="B22" s="608">
        <v>81</v>
      </c>
      <c r="C22" s="609">
        <v>83</v>
      </c>
      <c r="D22" s="609">
        <v>143</v>
      </c>
      <c r="E22" s="609">
        <v>74</v>
      </c>
      <c r="F22" s="610">
        <v>74</v>
      </c>
      <c r="G22" s="608">
        <v>89</v>
      </c>
      <c r="H22" s="609">
        <v>103</v>
      </c>
      <c r="I22" s="609">
        <v>95</v>
      </c>
      <c r="J22" s="609">
        <v>92</v>
      </c>
      <c r="K22" s="610">
        <v>92</v>
      </c>
      <c r="L22" s="608">
        <v>90</v>
      </c>
      <c r="M22" s="609">
        <v>93</v>
      </c>
      <c r="N22" s="609">
        <v>83</v>
      </c>
      <c r="O22" s="609">
        <v>157</v>
      </c>
      <c r="P22" s="610">
        <v>157</v>
      </c>
      <c r="Q22" s="608">
        <v>143</v>
      </c>
      <c r="R22" s="609">
        <v>158</v>
      </c>
      <c r="S22" s="609">
        <v>156</v>
      </c>
      <c r="T22" s="609">
        <v>266</v>
      </c>
      <c r="U22" s="610">
        <v>266</v>
      </c>
      <c r="V22" s="609">
        <v>275</v>
      </c>
      <c r="W22" s="609">
        <v>306</v>
      </c>
      <c r="X22" s="609">
        <v>332</v>
      </c>
      <c r="Y22" s="609">
        <v>361</v>
      </c>
      <c r="Z22" s="610">
        <v>361</v>
      </c>
      <c r="AA22" s="609">
        <v>353</v>
      </c>
      <c r="AB22" s="611">
        <v>338</v>
      </c>
      <c r="AC22" s="611">
        <v>392</v>
      </c>
      <c r="AD22" s="609">
        <v>538</v>
      </c>
      <c r="AE22" s="610">
        <v>538</v>
      </c>
    </row>
    <row r="23" spans="1:33" ht="28.5" x14ac:dyDescent="0.2">
      <c r="A23" s="165" t="s">
        <v>173</v>
      </c>
      <c r="B23" s="608">
        <v>0</v>
      </c>
      <c r="C23" s="609">
        <v>0</v>
      </c>
      <c r="D23" s="609">
        <v>0</v>
      </c>
      <c r="E23" s="609">
        <v>0</v>
      </c>
      <c r="F23" s="610">
        <v>0</v>
      </c>
      <c r="G23" s="608">
        <v>0</v>
      </c>
      <c r="H23" s="609">
        <v>0</v>
      </c>
      <c r="I23" s="609">
        <v>0</v>
      </c>
      <c r="J23" s="609">
        <v>403</v>
      </c>
      <c r="K23" s="610">
        <v>403</v>
      </c>
      <c r="L23" s="608">
        <v>403</v>
      </c>
      <c r="M23" s="609">
        <v>403</v>
      </c>
      <c r="N23" s="609">
        <v>403</v>
      </c>
      <c r="O23" s="609">
        <v>0</v>
      </c>
      <c r="P23" s="610">
        <v>0</v>
      </c>
      <c r="Q23" s="608">
        <v>0</v>
      </c>
      <c r="R23" s="609">
        <v>0</v>
      </c>
      <c r="S23" s="609">
        <v>0</v>
      </c>
      <c r="T23" s="609">
        <v>0</v>
      </c>
      <c r="U23" s="610">
        <v>0</v>
      </c>
      <c r="V23" s="609">
        <v>0</v>
      </c>
      <c r="W23" s="609">
        <v>0</v>
      </c>
      <c r="X23" s="609">
        <v>0</v>
      </c>
      <c r="Y23" s="609">
        <v>0</v>
      </c>
      <c r="Z23" s="610">
        <v>0</v>
      </c>
      <c r="AA23" s="609">
        <v>0</v>
      </c>
      <c r="AB23" s="611">
        <v>0</v>
      </c>
      <c r="AC23" s="611">
        <v>0</v>
      </c>
      <c r="AD23" s="609">
        <v>0</v>
      </c>
      <c r="AE23" s="610">
        <v>0</v>
      </c>
    </row>
    <row r="24" spans="1:33" x14ac:dyDescent="0.2">
      <c r="A24" s="165" t="s">
        <v>174</v>
      </c>
      <c r="B24" s="608">
        <v>716</v>
      </c>
      <c r="C24" s="609">
        <v>753</v>
      </c>
      <c r="D24" s="609">
        <v>795</v>
      </c>
      <c r="E24" s="609">
        <v>669</v>
      </c>
      <c r="F24" s="610">
        <v>669</v>
      </c>
      <c r="G24" s="608">
        <v>691</v>
      </c>
      <c r="H24" s="609">
        <v>692</v>
      </c>
      <c r="I24" s="609">
        <v>688</v>
      </c>
      <c r="J24" s="609">
        <v>747</v>
      </c>
      <c r="K24" s="610">
        <v>747</v>
      </c>
      <c r="L24" s="608">
        <v>749</v>
      </c>
      <c r="M24" s="609">
        <v>881</v>
      </c>
      <c r="N24" s="609">
        <v>839</v>
      </c>
      <c r="O24" s="609">
        <v>876</v>
      </c>
      <c r="P24" s="610">
        <v>876</v>
      </c>
      <c r="Q24" s="608">
        <v>870</v>
      </c>
      <c r="R24" s="609">
        <v>913</v>
      </c>
      <c r="S24" s="609">
        <v>1025</v>
      </c>
      <c r="T24" s="609">
        <v>1110</v>
      </c>
      <c r="U24" s="610">
        <v>1110</v>
      </c>
      <c r="V24" s="609">
        <v>1135</v>
      </c>
      <c r="W24" s="609">
        <v>1224</v>
      </c>
      <c r="X24" s="609">
        <v>1237</v>
      </c>
      <c r="Y24" s="609">
        <v>1547</v>
      </c>
      <c r="Z24" s="610">
        <v>1547</v>
      </c>
      <c r="AA24" s="609">
        <v>1611</v>
      </c>
      <c r="AB24" s="611">
        <v>1634</v>
      </c>
      <c r="AC24" s="611">
        <v>1674</v>
      </c>
      <c r="AD24" s="609">
        <v>1880</v>
      </c>
      <c r="AE24" s="610">
        <v>1880</v>
      </c>
    </row>
    <row r="25" spans="1:33" s="18" customFormat="1" ht="15" x14ac:dyDescent="0.25">
      <c r="A25" s="90" t="s">
        <v>175</v>
      </c>
      <c r="B25" s="612">
        <v>14693</v>
      </c>
      <c r="C25" s="613">
        <v>14719</v>
      </c>
      <c r="D25" s="613">
        <v>15041</v>
      </c>
      <c r="E25" s="614">
        <v>16197</v>
      </c>
      <c r="F25" s="615">
        <v>16197</v>
      </c>
      <c r="G25" s="612">
        <v>15680</v>
      </c>
      <c r="H25" s="613">
        <v>15700</v>
      </c>
      <c r="I25" s="613">
        <v>16347</v>
      </c>
      <c r="J25" s="614">
        <v>18039</v>
      </c>
      <c r="K25" s="615">
        <v>18039</v>
      </c>
      <c r="L25" s="612">
        <v>17249</v>
      </c>
      <c r="M25" s="613">
        <v>18458</v>
      </c>
      <c r="N25" s="613">
        <v>19730</v>
      </c>
      <c r="O25" s="614">
        <v>22074</v>
      </c>
      <c r="P25" s="615">
        <v>22074</v>
      </c>
      <c r="Q25" s="612">
        <v>21143</v>
      </c>
      <c r="R25" s="613">
        <v>20439</v>
      </c>
      <c r="S25" s="613">
        <v>20215</v>
      </c>
      <c r="T25" s="614">
        <v>20513</v>
      </c>
      <c r="U25" s="615">
        <v>20513</v>
      </c>
      <c r="V25" s="613">
        <v>21030</v>
      </c>
      <c r="W25" s="613">
        <v>21732</v>
      </c>
      <c r="X25" s="613">
        <v>21687</v>
      </c>
      <c r="Y25" s="613">
        <v>22548</v>
      </c>
      <c r="Z25" s="615">
        <v>22548</v>
      </c>
      <c r="AA25" s="613">
        <v>22964</v>
      </c>
      <c r="AB25" s="528">
        <v>23462</v>
      </c>
      <c r="AC25" s="528">
        <v>24845</v>
      </c>
      <c r="AD25" s="613">
        <v>24383</v>
      </c>
      <c r="AE25" s="615">
        <v>24383</v>
      </c>
      <c r="AG25" s="204"/>
    </row>
    <row r="26" spans="1:33" x14ac:dyDescent="0.2">
      <c r="A26" s="165"/>
      <c r="B26" s="608"/>
      <c r="C26" s="609"/>
      <c r="D26" s="609"/>
      <c r="E26" s="609"/>
      <c r="F26" s="610"/>
      <c r="G26" s="608"/>
      <c r="H26" s="609"/>
      <c r="I26" s="609"/>
      <c r="J26" s="609"/>
      <c r="K26" s="610"/>
      <c r="L26" s="608"/>
      <c r="M26" s="609"/>
      <c r="N26" s="609"/>
      <c r="O26" s="609"/>
      <c r="P26" s="610"/>
      <c r="Q26" s="608"/>
      <c r="R26" s="609"/>
      <c r="S26" s="609"/>
      <c r="T26" s="609"/>
      <c r="U26" s="610"/>
      <c r="V26" s="609"/>
      <c r="W26" s="609"/>
      <c r="X26" s="609"/>
      <c r="Y26" s="609"/>
      <c r="Z26" s="610"/>
      <c r="AA26" s="609"/>
      <c r="AB26" s="611"/>
      <c r="AC26" s="611"/>
      <c r="AD26" s="609"/>
      <c r="AE26" s="610"/>
    </row>
    <row r="27" spans="1:33" s="18" customFormat="1" ht="15.75" x14ac:dyDescent="0.2">
      <c r="A27" s="235" t="s">
        <v>176</v>
      </c>
      <c r="B27" s="616"/>
      <c r="C27" s="616"/>
      <c r="D27" s="616"/>
      <c r="E27" s="617"/>
      <c r="F27" s="618"/>
      <c r="G27" s="616"/>
      <c r="H27" s="616"/>
      <c r="I27" s="616"/>
      <c r="J27" s="617"/>
      <c r="K27" s="618"/>
      <c r="L27" s="616"/>
      <c r="M27" s="616"/>
      <c r="N27" s="616"/>
      <c r="O27" s="617"/>
      <c r="P27" s="618"/>
      <c r="Q27" s="616"/>
      <c r="R27" s="616"/>
      <c r="S27" s="616"/>
      <c r="T27" s="617"/>
      <c r="U27" s="618"/>
      <c r="V27" s="616"/>
      <c r="W27" s="616"/>
      <c r="X27" s="616"/>
      <c r="Y27" s="616"/>
      <c r="Z27" s="618"/>
      <c r="AA27" s="616"/>
      <c r="AB27" s="619"/>
      <c r="AC27" s="619"/>
      <c r="AD27" s="616"/>
      <c r="AE27" s="618"/>
      <c r="AG27" s="204"/>
    </row>
    <row r="28" spans="1:33" x14ac:dyDescent="0.2">
      <c r="A28" s="165" t="s">
        <v>293</v>
      </c>
      <c r="B28" s="608">
        <v>1834</v>
      </c>
      <c r="C28" s="609">
        <v>2064</v>
      </c>
      <c r="D28" s="609">
        <v>2085</v>
      </c>
      <c r="E28" s="609">
        <v>2436</v>
      </c>
      <c r="F28" s="610">
        <v>2436</v>
      </c>
      <c r="G28" s="608">
        <v>2365</v>
      </c>
      <c r="H28" s="609">
        <v>2329</v>
      </c>
      <c r="I28" s="609">
        <v>2429</v>
      </c>
      <c r="J28" s="609">
        <v>2693</v>
      </c>
      <c r="K28" s="610">
        <v>2693</v>
      </c>
      <c r="L28" s="608">
        <v>2469</v>
      </c>
      <c r="M28" s="609">
        <v>2485</v>
      </c>
      <c r="N28" s="609">
        <v>2605</v>
      </c>
      <c r="O28" s="609">
        <v>2916</v>
      </c>
      <c r="P28" s="610">
        <v>2916</v>
      </c>
      <c r="Q28" s="608">
        <v>2882</v>
      </c>
      <c r="R28" s="609">
        <v>2826</v>
      </c>
      <c r="S28" s="609">
        <v>2721</v>
      </c>
      <c r="T28" s="609">
        <v>3079</v>
      </c>
      <c r="U28" s="610">
        <v>3079</v>
      </c>
      <c r="V28" s="609">
        <v>3009</v>
      </c>
      <c r="W28" s="609">
        <v>2886</v>
      </c>
      <c r="X28" s="609">
        <v>2902</v>
      </c>
      <c r="Y28" s="609">
        <v>3562</v>
      </c>
      <c r="Z28" s="610">
        <v>3562</v>
      </c>
      <c r="AA28" s="609">
        <v>3415</v>
      </c>
      <c r="AB28" s="611">
        <v>3568</v>
      </c>
      <c r="AC28" s="611">
        <v>3851</v>
      </c>
      <c r="AD28" s="609">
        <v>4102</v>
      </c>
      <c r="AE28" s="610">
        <v>4102</v>
      </c>
    </row>
    <row r="29" spans="1:33" x14ac:dyDescent="0.2">
      <c r="A29" s="165" t="s">
        <v>294</v>
      </c>
      <c r="B29" s="608">
        <v>1152</v>
      </c>
      <c r="C29" s="609">
        <v>1087</v>
      </c>
      <c r="D29" s="609">
        <v>1231</v>
      </c>
      <c r="E29" s="609">
        <v>1325</v>
      </c>
      <c r="F29" s="610">
        <v>1325</v>
      </c>
      <c r="G29" s="608">
        <v>1238</v>
      </c>
      <c r="H29" s="609">
        <v>1101</v>
      </c>
      <c r="I29" s="609">
        <v>1223</v>
      </c>
      <c r="J29" s="609">
        <v>1287</v>
      </c>
      <c r="K29" s="610">
        <v>1287</v>
      </c>
      <c r="L29" s="608">
        <v>1353</v>
      </c>
      <c r="M29" s="609">
        <v>1270</v>
      </c>
      <c r="N29" s="609">
        <v>1466</v>
      </c>
      <c r="O29" s="609">
        <v>1539</v>
      </c>
      <c r="P29" s="610">
        <v>1539</v>
      </c>
      <c r="Q29" s="608">
        <v>1579</v>
      </c>
      <c r="R29" s="609">
        <v>1479</v>
      </c>
      <c r="S29" s="609">
        <v>1404</v>
      </c>
      <c r="T29" s="609">
        <v>1459</v>
      </c>
      <c r="U29" s="610">
        <v>1459</v>
      </c>
      <c r="V29" s="608">
        <v>1411</v>
      </c>
      <c r="W29" s="609">
        <v>1366</v>
      </c>
      <c r="X29" s="609">
        <v>1286</v>
      </c>
      <c r="Y29" s="609">
        <v>1459</v>
      </c>
      <c r="Z29" s="610">
        <v>1459</v>
      </c>
      <c r="AA29" s="608">
        <v>1342</v>
      </c>
      <c r="AB29" s="611">
        <v>1230</v>
      </c>
      <c r="AC29" s="611">
        <v>1241</v>
      </c>
      <c r="AD29" s="609">
        <v>1419</v>
      </c>
      <c r="AE29" s="610">
        <v>1419</v>
      </c>
    </row>
    <row r="30" spans="1:33" ht="15" customHeight="1" x14ac:dyDescent="0.2">
      <c r="A30" s="165" t="s">
        <v>295</v>
      </c>
      <c r="B30" s="608">
        <v>656</v>
      </c>
      <c r="C30" s="609">
        <v>705</v>
      </c>
      <c r="D30" s="609">
        <v>869</v>
      </c>
      <c r="E30" s="609">
        <v>1262</v>
      </c>
      <c r="F30" s="610">
        <v>1262</v>
      </c>
      <c r="G30" s="608">
        <v>694</v>
      </c>
      <c r="H30" s="609">
        <v>638</v>
      </c>
      <c r="I30" s="609">
        <v>808</v>
      </c>
      <c r="J30" s="609">
        <v>1184</v>
      </c>
      <c r="K30" s="610">
        <v>1184</v>
      </c>
      <c r="L30" s="608">
        <v>658</v>
      </c>
      <c r="M30" s="609">
        <v>877</v>
      </c>
      <c r="N30" s="609">
        <v>1182</v>
      </c>
      <c r="O30" s="609">
        <v>1695</v>
      </c>
      <c r="P30" s="610">
        <v>1695</v>
      </c>
      <c r="Q30" s="608">
        <v>906</v>
      </c>
      <c r="R30" s="609">
        <v>1082</v>
      </c>
      <c r="S30" s="609">
        <v>1297</v>
      </c>
      <c r="T30" s="609">
        <v>1691</v>
      </c>
      <c r="U30" s="610">
        <v>1691</v>
      </c>
      <c r="V30" s="609">
        <v>933</v>
      </c>
      <c r="W30" s="609">
        <v>1014</v>
      </c>
      <c r="X30" s="609">
        <v>1180</v>
      </c>
      <c r="Y30" s="609">
        <v>1556</v>
      </c>
      <c r="Z30" s="610">
        <v>1556</v>
      </c>
      <c r="AA30" s="609">
        <v>829</v>
      </c>
      <c r="AB30" s="611">
        <v>974</v>
      </c>
      <c r="AC30" s="611">
        <v>1223</v>
      </c>
      <c r="AD30" s="609">
        <v>1695</v>
      </c>
      <c r="AE30" s="610">
        <v>1695</v>
      </c>
    </row>
    <row r="31" spans="1:33" ht="16.350000000000001" customHeight="1" x14ac:dyDescent="0.2">
      <c r="A31" s="165" t="s">
        <v>178</v>
      </c>
      <c r="B31" s="608">
        <v>186</v>
      </c>
      <c r="C31" s="609">
        <v>174</v>
      </c>
      <c r="D31" s="609">
        <v>163</v>
      </c>
      <c r="E31" s="609">
        <v>169</v>
      </c>
      <c r="F31" s="610">
        <v>169</v>
      </c>
      <c r="G31" s="608">
        <v>183</v>
      </c>
      <c r="H31" s="609">
        <v>192</v>
      </c>
      <c r="I31" s="609">
        <v>190</v>
      </c>
      <c r="J31" s="609">
        <v>209</v>
      </c>
      <c r="K31" s="610">
        <v>209</v>
      </c>
      <c r="L31" s="608">
        <v>207</v>
      </c>
      <c r="M31" s="609">
        <v>217</v>
      </c>
      <c r="N31" s="609">
        <v>228</v>
      </c>
      <c r="O31" s="609">
        <v>232</v>
      </c>
      <c r="P31" s="610">
        <v>232</v>
      </c>
      <c r="Q31" s="608">
        <v>221</v>
      </c>
      <c r="R31" s="609">
        <v>225</v>
      </c>
      <c r="S31" s="609">
        <v>197</v>
      </c>
      <c r="T31" s="609">
        <v>230</v>
      </c>
      <c r="U31" s="610">
        <v>230</v>
      </c>
      <c r="V31" s="609">
        <v>232</v>
      </c>
      <c r="W31" s="609">
        <v>243</v>
      </c>
      <c r="X31" s="609">
        <v>239</v>
      </c>
      <c r="Y31" s="609">
        <v>242</v>
      </c>
      <c r="Z31" s="610">
        <v>242</v>
      </c>
      <c r="AA31" s="609">
        <v>249</v>
      </c>
      <c r="AB31" s="611">
        <v>244</v>
      </c>
      <c r="AC31" s="611">
        <v>229</v>
      </c>
      <c r="AD31" s="609">
        <v>200</v>
      </c>
      <c r="AE31" s="610">
        <v>200</v>
      </c>
    </row>
    <row r="32" spans="1:33" x14ac:dyDescent="0.2">
      <c r="A32" s="165" t="s">
        <v>296</v>
      </c>
      <c r="B32" s="608">
        <v>115</v>
      </c>
      <c r="C32" s="609">
        <v>110</v>
      </c>
      <c r="D32" s="609">
        <v>111</v>
      </c>
      <c r="E32" s="609">
        <v>109</v>
      </c>
      <c r="F32" s="610">
        <v>109</v>
      </c>
      <c r="G32" s="608">
        <v>107</v>
      </c>
      <c r="H32" s="609">
        <v>128</v>
      </c>
      <c r="I32" s="609">
        <v>133</v>
      </c>
      <c r="J32" s="609">
        <v>162</v>
      </c>
      <c r="K32" s="610">
        <v>162</v>
      </c>
      <c r="L32" s="608">
        <v>174</v>
      </c>
      <c r="M32" s="609">
        <v>197</v>
      </c>
      <c r="N32" s="609">
        <v>195</v>
      </c>
      <c r="O32" s="609">
        <v>281</v>
      </c>
      <c r="P32" s="610">
        <v>281</v>
      </c>
      <c r="Q32" s="608">
        <v>296</v>
      </c>
      <c r="R32" s="609">
        <v>282</v>
      </c>
      <c r="S32" s="609">
        <v>314</v>
      </c>
      <c r="T32" s="609">
        <v>276</v>
      </c>
      <c r="U32" s="610">
        <v>276</v>
      </c>
      <c r="V32" s="609">
        <v>262</v>
      </c>
      <c r="W32" s="609">
        <v>264</v>
      </c>
      <c r="X32" s="609">
        <v>263</v>
      </c>
      <c r="Y32" s="609">
        <v>298</v>
      </c>
      <c r="Z32" s="610">
        <v>298</v>
      </c>
      <c r="AA32" s="609">
        <v>304</v>
      </c>
      <c r="AB32" s="611">
        <v>311</v>
      </c>
      <c r="AC32" s="611">
        <v>329</v>
      </c>
      <c r="AD32" s="609">
        <v>375</v>
      </c>
      <c r="AE32" s="610">
        <v>375</v>
      </c>
    </row>
    <row r="33" spans="1:33" x14ac:dyDescent="0.2">
      <c r="A33" s="165" t="s">
        <v>297</v>
      </c>
      <c r="B33" s="608">
        <v>54</v>
      </c>
      <c r="C33" s="609">
        <v>38</v>
      </c>
      <c r="D33" s="609">
        <v>31</v>
      </c>
      <c r="E33" s="609">
        <v>30</v>
      </c>
      <c r="F33" s="610">
        <v>30</v>
      </c>
      <c r="G33" s="608">
        <v>82</v>
      </c>
      <c r="H33" s="609">
        <v>108</v>
      </c>
      <c r="I33" s="609">
        <v>51</v>
      </c>
      <c r="J33" s="609">
        <v>58</v>
      </c>
      <c r="K33" s="610">
        <v>58</v>
      </c>
      <c r="L33" s="608">
        <v>64</v>
      </c>
      <c r="M33" s="609">
        <v>110</v>
      </c>
      <c r="N33" s="609">
        <v>175</v>
      </c>
      <c r="O33" s="609">
        <v>246</v>
      </c>
      <c r="P33" s="610">
        <v>246</v>
      </c>
      <c r="Q33" s="608">
        <v>269</v>
      </c>
      <c r="R33" s="609">
        <v>178</v>
      </c>
      <c r="S33" s="609">
        <v>120</v>
      </c>
      <c r="T33" s="609">
        <v>185</v>
      </c>
      <c r="U33" s="610">
        <v>185</v>
      </c>
      <c r="V33" s="609">
        <v>193</v>
      </c>
      <c r="W33" s="609">
        <v>169</v>
      </c>
      <c r="X33" s="609">
        <v>162</v>
      </c>
      <c r="Y33" s="609">
        <v>217</v>
      </c>
      <c r="Z33" s="610">
        <v>217</v>
      </c>
      <c r="AA33" s="609">
        <v>187</v>
      </c>
      <c r="AB33" s="611">
        <v>128</v>
      </c>
      <c r="AC33" s="611">
        <v>75</v>
      </c>
      <c r="AD33" s="609">
        <v>209</v>
      </c>
      <c r="AE33" s="610">
        <v>209</v>
      </c>
    </row>
    <row r="34" spans="1:33" ht="39" x14ac:dyDescent="0.2">
      <c r="A34" s="243" t="s">
        <v>311</v>
      </c>
      <c r="B34" s="608">
        <v>1561</v>
      </c>
      <c r="C34" s="609">
        <v>1350</v>
      </c>
      <c r="D34" s="609">
        <v>1349</v>
      </c>
      <c r="E34" s="609">
        <v>977</v>
      </c>
      <c r="F34" s="610">
        <v>977</v>
      </c>
      <c r="G34" s="608">
        <v>1259</v>
      </c>
      <c r="H34" s="609">
        <v>754</v>
      </c>
      <c r="I34" s="609">
        <v>1192</v>
      </c>
      <c r="J34" s="609">
        <v>1384</v>
      </c>
      <c r="K34" s="610">
        <v>1384</v>
      </c>
      <c r="L34" s="608">
        <v>676</v>
      </c>
      <c r="M34" s="609">
        <v>1102</v>
      </c>
      <c r="N34" s="609">
        <v>1384</v>
      </c>
      <c r="O34" s="609">
        <v>1278</v>
      </c>
      <c r="P34" s="610">
        <v>1278</v>
      </c>
      <c r="Q34" s="608">
        <v>1172</v>
      </c>
      <c r="R34" s="609">
        <v>1018</v>
      </c>
      <c r="S34" s="609">
        <v>1177</v>
      </c>
      <c r="T34" s="609">
        <v>448</v>
      </c>
      <c r="U34" s="610">
        <v>448</v>
      </c>
      <c r="V34" s="609">
        <v>783</v>
      </c>
      <c r="W34" s="609">
        <v>997</v>
      </c>
      <c r="X34" s="609">
        <v>994</v>
      </c>
      <c r="Y34" s="609">
        <v>666</v>
      </c>
      <c r="Z34" s="610">
        <v>666</v>
      </c>
      <c r="AA34" s="609">
        <v>839</v>
      </c>
      <c r="AB34" s="611">
        <v>961</v>
      </c>
      <c r="AC34" s="611">
        <v>1422</v>
      </c>
      <c r="AD34" s="609">
        <v>552</v>
      </c>
      <c r="AE34" s="610">
        <v>552</v>
      </c>
    </row>
    <row r="35" spans="1:33" x14ac:dyDescent="0.2">
      <c r="A35" s="165" t="s">
        <v>177</v>
      </c>
      <c r="B35" s="608">
        <v>336</v>
      </c>
      <c r="C35" s="609">
        <v>230</v>
      </c>
      <c r="D35" s="609">
        <v>52</v>
      </c>
      <c r="E35" s="609">
        <v>0</v>
      </c>
      <c r="F35" s="610">
        <v>0</v>
      </c>
      <c r="G35" s="608">
        <v>0</v>
      </c>
      <c r="H35" s="609">
        <v>451</v>
      </c>
      <c r="I35" s="609">
        <v>0</v>
      </c>
      <c r="J35" s="609">
        <v>0</v>
      </c>
      <c r="K35" s="610">
        <v>0</v>
      </c>
      <c r="L35" s="608">
        <v>0</v>
      </c>
      <c r="M35" s="609">
        <v>0</v>
      </c>
      <c r="N35" s="609">
        <v>0</v>
      </c>
      <c r="O35" s="609">
        <v>0</v>
      </c>
      <c r="P35" s="610">
        <v>0</v>
      </c>
      <c r="Q35" s="608">
        <v>210</v>
      </c>
      <c r="R35" s="609">
        <v>310</v>
      </c>
      <c r="S35" s="609">
        <v>283</v>
      </c>
      <c r="T35" s="609">
        <v>178</v>
      </c>
      <c r="U35" s="610">
        <v>178</v>
      </c>
      <c r="V35" s="609">
        <v>1209</v>
      </c>
      <c r="W35" s="609">
        <v>583</v>
      </c>
      <c r="X35" s="609">
        <v>673</v>
      </c>
      <c r="Y35" s="609">
        <v>0</v>
      </c>
      <c r="Z35" s="610">
        <v>0</v>
      </c>
      <c r="AA35" s="609">
        <v>820</v>
      </c>
      <c r="AB35" s="611">
        <v>940</v>
      </c>
      <c r="AC35" s="611">
        <v>683</v>
      </c>
      <c r="AD35" s="609">
        <v>132</v>
      </c>
      <c r="AE35" s="610">
        <v>132</v>
      </c>
    </row>
    <row r="36" spans="1:33" x14ac:dyDescent="0.2">
      <c r="A36" s="165" t="s">
        <v>298</v>
      </c>
      <c r="B36" s="608">
        <v>0</v>
      </c>
      <c r="C36" s="609">
        <v>0</v>
      </c>
      <c r="D36" s="609">
        <v>4</v>
      </c>
      <c r="E36" s="609">
        <v>5</v>
      </c>
      <c r="F36" s="610">
        <v>5</v>
      </c>
      <c r="G36" s="608">
        <v>5</v>
      </c>
      <c r="H36" s="609">
        <v>5</v>
      </c>
      <c r="I36" s="609">
        <v>5</v>
      </c>
      <c r="J36" s="609">
        <v>5</v>
      </c>
      <c r="K36" s="610">
        <v>5</v>
      </c>
      <c r="L36" s="608">
        <v>5</v>
      </c>
      <c r="M36" s="609">
        <v>6</v>
      </c>
      <c r="N36" s="609">
        <v>5</v>
      </c>
      <c r="O36" s="609">
        <v>33</v>
      </c>
      <c r="P36" s="610">
        <v>33</v>
      </c>
      <c r="Q36" s="608">
        <v>31</v>
      </c>
      <c r="R36" s="609">
        <v>38</v>
      </c>
      <c r="S36" s="609">
        <v>38</v>
      </c>
      <c r="T36" s="609">
        <v>43</v>
      </c>
      <c r="U36" s="610">
        <v>43</v>
      </c>
      <c r="V36" s="609">
        <v>17</v>
      </c>
      <c r="W36" s="609">
        <v>6</v>
      </c>
      <c r="X36" s="609">
        <v>5</v>
      </c>
      <c r="Y36" s="609">
        <v>16</v>
      </c>
      <c r="Z36" s="610">
        <v>16</v>
      </c>
      <c r="AA36" s="609">
        <v>7</v>
      </c>
      <c r="AB36" s="611">
        <v>7</v>
      </c>
      <c r="AC36" s="611">
        <v>4</v>
      </c>
      <c r="AD36" s="609">
        <v>222</v>
      </c>
      <c r="AE36" s="610">
        <v>222</v>
      </c>
    </row>
    <row r="37" spans="1:33" x14ac:dyDescent="0.2">
      <c r="A37" s="165" t="s">
        <v>299</v>
      </c>
      <c r="B37" s="608">
        <v>3</v>
      </c>
      <c r="C37" s="609">
        <v>2</v>
      </c>
      <c r="D37" s="609">
        <v>2</v>
      </c>
      <c r="E37" s="609">
        <v>2</v>
      </c>
      <c r="F37" s="610">
        <v>2</v>
      </c>
      <c r="G37" s="608">
        <v>2</v>
      </c>
      <c r="H37" s="609">
        <v>2</v>
      </c>
      <c r="I37" s="609">
        <v>2</v>
      </c>
      <c r="J37" s="609">
        <v>2</v>
      </c>
      <c r="K37" s="610">
        <v>2</v>
      </c>
      <c r="L37" s="608">
        <v>1</v>
      </c>
      <c r="M37" s="609">
        <v>1</v>
      </c>
      <c r="N37" s="609">
        <v>0</v>
      </c>
      <c r="O37" s="609">
        <v>0</v>
      </c>
      <c r="P37" s="610">
        <v>0</v>
      </c>
      <c r="Q37" s="608">
        <v>0</v>
      </c>
      <c r="R37" s="609">
        <v>0</v>
      </c>
      <c r="S37" s="609">
        <v>0</v>
      </c>
      <c r="T37" s="609">
        <v>428</v>
      </c>
      <c r="U37" s="610">
        <v>428</v>
      </c>
      <c r="V37" s="609">
        <v>433</v>
      </c>
      <c r="W37" s="609">
        <v>436</v>
      </c>
      <c r="X37" s="609">
        <v>0</v>
      </c>
      <c r="Y37" s="609">
        <v>9</v>
      </c>
      <c r="Z37" s="610">
        <v>9</v>
      </c>
      <c r="AA37" s="609">
        <v>19</v>
      </c>
      <c r="AB37" s="611">
        <v>28</v>
      </c>
      <c r="AC37" s="611">
        <v>38</v>
      </c>
      <c r="AD37" s="609">
        <v>36</v>
      </c>
      <c r="AE37" s="610">
        <v>36</v>
      </c>
    </row>
    <row r="38" spans="1:33" x14ac:dyDescent="0.2">
      <c r="A38" s="165" t="s">
        <v>300</v>
      </c>
      <c r="B38" s="608">
        <v>114</v>
      </c>
      <c r="C38" s="609">
        <v>129</v>
      </c>
      <c r="D38" s="609">
        <v>131</v>
      </c>
      <c r="E38" s="609">
        <v>122</v>
      </c>
      <c r="F38" s="610">
        <v>122</v>
      </c>
      <c r="G38" s="608">
        <v>131</v>
      </c>
      <c r="H38" s="609">
        <v>145</v>
      </c>
      <c r="I38" s="609">
        <v>121</v>
      </c>
      <c r="J38" s="609">
        <v>161</v>
      </c>
      <c r="K38" s="610">
        <v>161</v>
      </c>
      <c r="L38" s="608">
        <v>165</v>
      </c>
      <c r="M38" s="609">
        <v>133</v>
      </c>
      <c r="N38" s="609">
        <v>196</v>
      </c>
      <c r="O38" s="609">
        <v>199</v>
      </c>
      <c r="P38" s="610">
        <v>199</v>
      </c>
      <c r="Q38" s="608">
        <v>224</v>
      </c>
      <c r="R38" s="609">
        <v>187</v>
      </c>
      <c r="S38" s="609">
        <v>206</v>
      </c>
      <c r="T38" s="609">
        <v>226</v>
      </c>
      <c r="U38" s="610">
        <v>226</v>
      </c>
      <c r="V38" s="609">
        <v>236</v>
      </c>
      <c r="W38" s="609">
        <v>190</v>
      </c>
      <c r="X38" s="609">
        <v>163</v>
      </c>
      <c r="Y38" s="609">
        <v>218</v>
      </c>
      <c r="Z38" s="610">
        <v>218</v>
      </c>
      <c r="AA38" s="609">
        <v>223</v>
      </c>
      <c r="AB38" s="611">
        <v>239</v>
      </c>
      <c r="AC38" s="611">
        <v>335</v>
      </c>
      <c r="AD38" s="609">
        <v>345</v>
      </c>
      <c r="AE38" s="610">
        <v>345</v>
      </c>
    </row>
    <row r="39" spans="1:33" x14ac:dyDescent="0.2">
      <c r="A39" s="165" t="s">
        <v>301</v>
      </c>
      <c r="B39" s="608">
        <v>1760</v>
      </c>
      <c r="C39" s="609">
        <v>1767</v>
      </c>
      <c r="D39" s="609">
        <v>1748</v>
      </c>
      <c r="E39" s="609">
        <v>1761</v>
      </c>
      <c r="F39" s="610">
        <v>1761</v>
      </c>
      <c r="G39" s="608">
        <v>1755</v>
      </c>
      <c r="H39" s="609">
        <v>1763</v>
      </c>
      <c r="I39" s="609">
        <v>1783</v>
      </c>
      <c r="J39" s="609">
        <v>1380</v>
      </c>
      <c r="K39" s="610">
        <v>1380</v>
      </c>
      <c r="L39" s="608">
        <v>1848</v>
      </c>
      <c r="M39" s="609">
        <v>1854</v>
      </c>
      <c r="N39" s="609">
        <v>1844</v>
      </c>
      <c r="O39" s="609">
        <v>1538</v>
      </c>
      <c r="P39" s="610">
        <v>1538</v>
      </c>
      <c r="Q39" s="608">
        <v>1526</v>
      </c>
      <c r="R39" s="609">
        <v>1504</v>
      </c>
      <c r="S39" s="609">
        <v>1477</v>
      </c>
      <c r="T39" s="609">
        <v>1086</v>
      </c>
      <c r="U39" s="610">
        <v>1086</v>
      </c>
      <c r="V39" s="609">
        <v>1086</v>
      </c>
      <c r="W39" s="609">
        <v>2060</v>
      </c>
      <c r="X39" s="609">
        <v>2796</v>
      </c>
      <c r="Y39" s="609">
        <v>2804</v>
      </c>
      <c r="Z39" s="610">
        <v>2804</v>
      </c>
      <c r="AA39" s="609">
        <v>3282</v>
      </c>
      <c r="AB39" s="611">
        <v>3272</v>
      </c>
      <c r="AC39" s="611">
        <v>3277</v>
      </c>
      <c r="AD39" s="609">
        <v>3245</v>
      </c>
      <c r="AE39" s="610">
        <v>3245</v>
      </c>
    </row>
    <row r="40" spans="1:33" x14ac:dyDescent="0.2">
      <c r="A40" s="165" t="s">
        <v>302</v>
      </c>
      <c r="B40" s="608">
        <v>969</v>
      </c>
      <c r="C40" s="609">
        <v>996</v>
      </c>
      <c r="D40" s="609">
        <v>1040</v>
      </c>
      <c r="E40" s="609">
        <v>1058</v>
      </c>
      <c r="F40" s="610">
        <v>1058</v>
      </c>
      <c r="G40" s="608">
        <v>1046</v>
      </c>
      <c r="H40" s="609">
        <v>1119</v>
      </c>
      <c r="I40" s="609">
        <v>1125</v>
      </c>
      <c r="J40" s="609">
        <v>1117</v>
      </c>
      <c r="K40" s="610">
        <v>1117</v>
      </c>
      <c r="L40" s="608">
        <v>1091</v>
      </c>
      <c r="M40" s="609">
        <v>1072</v>
      </c>
      <c r="N40" s="609">
        <v>1029</v>
      </c>
      <c r="O40" s="609">
        <v>1117</v>
      </c>
      <c r="P40" s="610">
        <v>1117</v>
      </c>
      <c r="Q40" s="608">
        <v>1105</v>
      </c>
      <c r="R40" s="609">
        <v>1095</v>
      </c>
      <c r="S40" s="609">
        <v>1066</v>
      </c>
      <c r="T40" s="609">
        <v>1080</v>
      </c>
      <c r="U40" s="610">
        <v>1080</v>
      </c>
      <c r="V40" s="609">
        <v>1053</v>
      </c>
      <c r="W40" s="609">
        <v>1051</v>
      </c>
      <c r="X40" s="609">
        <v>1060</v>
      </c>
      <c r="Y40" s="609">
        <v>1089</v>
      </c>
      <c r="Z40" s="610">
        <v>1089</v>
      </c>
      <c r="AA40" s="609">
        <v>1055</v>
      </c>
      <c r="AB40" s="611">
        <v>1091</v>
      </c>
      <c r="AC40" s="611">
        <v>1205</v>
      </c>
      <c r="AD40" s="609">
        <v>1307</v>
      </c>
      <c r="AE40" s="610">
        <v>1307</v>
      </c>
    </row>
    <row r="41" spans="1:33" x14ac:dyDescent="0.2">
      <c r="A41" s="165" t="s">
        <v>303</v>
      </c>
      <c r="B41" s="608">
        <v>0</v>
      </c>
      <c r="C41" s="609">
        <v>0</v>
      </c>
      <c r="D41" s="609">
        <v>0</v>
      </c>
      <c r="E41" s="609">
        <v>94</v>
      </c>
      <c r="F41" s="610">
        <v>94</v>
      </c>
      <c r="G41" s="608">
        <v>41</v>
      </c>
      <c r="H41" s="609">
        <v>41</v>
      </c>
      <c r="I41" s="609">
        <v>41</v>
      </c>
      <c r="J41" s="609">
        <v>55</v>
      </c>
      <c r="K41" s="610">
        <v>55</v>
      </c>
      <c r="L41" s="608">
        <v>55</v>
      </c>
      <c r="M41" s="609">
        <v>55</v>
      </c>
      <c r="N41" s="609">
        <v>55</v>
      </c>
      <c r="O41" s="609">
        <v>55</v>
      </c>
      <c r="P41" s="610">
        <v>55</v>
      </c>
      <c r="Q41" s="608">
        <v>55</v>
      </c>
      <c r="R41" s="609">
        <v>55</v>
      </c>
      <c r="S41" s="609">
        <v>55</v>
      </c>
      <c r="T41" s="609">
        <v>55</v>
      </c>
      <c r="U41" s="610">
        <v>55</v>
      </c>
      <c r="V41" s="609">
        <v>55</v>
      </c>
      <c r="W41" s="609">
        <v>30</v>
      </c>
      <c r="X41" s="609">
        <v>30</v>
      </c>
      <c r="Y41" s="609">
        <v>30</v>
      </c>
      <c r="Z41" s="610">
        <v>30</v>
      </c>
      <c r="AA41" s="609">
        <v>30</v>
      </c>
      <c r="AB41" s="611">
        <v>0</v>
      </c>
      <c r="AC41" s="611">
        <v>0</v>
      </c>
      <c r="AD41" s="609">
        <v>0</v>
      </c>
      <c r="AE41" s="610">
        <v>0</v>
      </c>
    </row>
    <row r="42" spans="1:33" x14ac:dyDescent="0.2">
      <c r="A42" s="165" t="s">
        <v>304</v>
      </c>
      <c r="B42" s="608">
        <v>175</v>
      </c>
      <c r="C42" s="609">
        <v>179</v>
      </c>
      <c r="D42" s="609">
        <v>208</v>
      </c>
      <c r="E42" s="609">
        <v>86</v>
      </c>
      <c r="F42" s="610">
        <v>86</v>
      </c>
      <c r="G42" s="608">
        <v>92</v>
      </c>
      <c r="H42" s="609">
        <v>93</v>
      </c>
      <c r="I42" s="609">
        <v>85</v>
      </c>
      <c r="J42" s="609">
        <v>88</v>
      </c>
      <c r="K42" s="610">
        <v>88</v>
      </c>
      <c r="L42" s="608">
        <v>94</v>
      </c>
      <c r="M42" s="609">
        <v>100</v>
      </c>
      <c r="N42" s="609">
        <v>123</v>
      </c>
      <c r="O42" s="609">
        <v>145</v>
      </c>
      <c r="P42" s="610">
        <v>145</v>
      </c>
      <c r="Q42" s="608">
        <v>124</v>
      </c>
      <c r="R42" s="609">
        <v>128</v>
      </c>
      <c r="S42" s="609">
        <v>134</v>
      </c>
      <c r="T42" s="609">
        <v>149</v>
      </c>
      <c r="U42" s="610">
        <v>149</v>
      </c>
      <c r="V42" s="609">
        <v>155</v>
      </c>
      <c r="W42" s="609">
        <v>139</v>
      </c>
      <c r="X42" s="609">
        <v>141</v>
      </c>
      <c r="Y42" s="609">
        <v>157</v>
      </c>
      <c r="Z42" s="610">
        <v>157</v>
      </c>
      <c r="AA42" s="609">
        <v>141</v>
      </c>
      <c r="AB42" s="611">
        <v>148</v>
      </c>
      <c r="AC42" s="611">
        <v>155</v>
      </c>
      <c r="AD42" s="609">
        <v>160</v>
      </c>
      <c r="AE42" s="610">
        <v>160</v>
      </c>
    </row>
    <row r="43" spans="1:33" x14ac:dyDescent="0.2">
      <c r="A43" s="165" t="s">
        <v>305</v>
      </c>
      <c r="B43" s="608">
        <v>126</v>
      </c>
      <c r="C43" s="609">
        <v>52</v>
      </c>
      <c r="D43" s="609">
        <v>21</v>
      </c>
      <c r="E43" s="609">
        <v>35</v>
      </c>
      <c r="F43" s="610">
        <v>35</v>
      </c>
      <c r="G43" s="608">
        <v>51</v>
      </c>
      <c r="H43" s="609">
        <v>73</v>
      </c>
      <c r="I43" s="609">
        <v>72</v>
      </c>
      <c r="J43" s="609">
        <v>125</v>
      </c>
      <c r="K43" s="610">
        <v>125</v>
      </c>
      <c r="L43" s="608">
        <v>124</v>
      </c>
      <c r="M43" s="609">
        <v>146</v>
      </c>
      <c r="N43" s="609">
        <v>156</v>
      </c>
      <c r="O43" s="609">
        <v>405</v>
      </c>
      <c r="P43" s="610">
        <v>405</v>
      </c>
      <c r="Q43" s="608">
        <v>310</v>
      </c>
      <c r="R43" s="609">
        <v>270</v>
      </c>
      <c r="S43" s="609">
        <v>284</v>
      </c>
      <c r="T43" s="609">
        <v>282</v>
      </c>
      <c r="U43" s="610">
        <v>282</v>
      </c>
      <c r="V43" s="609">
        <v>277</v>
      </c>
      <c r="W43" s="609">
        <v>280</v>
      </c>
      <c r="X43" s="609">
        <v>268</v>
      </c>
      <c r="Y43" s="609">
        <v>255</v>
      </c>
      <c r="Z43" s="610">
        <v>255</v>
      </c>
      <c r="AA43" s="609">
        <v>254</v>
      </c>
      <c r="AB43" s="611">
        <v>248</v>
      </c>
      <c r="AC43" s="611">
        <v>253</v>
      </c>
      <c r="AD43" s="609">
        <v>247</v>
      </c>
      <c r="AE43" s="610">
        <v>247</v>
      </c>
    </row>
    <row r="44" spans="1:33" x14ac:dyDescent="0.2">
      <c r="A44" s="165" t="s">
        <v>306</v>
      </c>
      <c r="B44" s="608">
        <v>448</v>
      </c>
      <c r="C44" s="609">
        <v>448</v>
      </c>
      <c r="D44" s="609">
        <v>437</v>
      </c>
      <c r="E44" s="609">
        <v>454</v>
      </c>
      <c r="F44" s="610">
        <v>454</v>
      </c>
      <c r="G44" s="608">
        <v>462</v>
      </c>
      <c r="H44" s="609">
        <v>474</v>
      </c>
      <c r="I44" s="609">
        <v>495</v>
      </c>
      <c r="J44" s="609">
        <v>625</v>
      </c>
      <c r="K44" s="610">
        <v>625</v>
      </c>
      <c r="L44" s="608">
        <v>609</v>
      </c>
      <c r="M44" s="609">
        <v>711</v>
      </c>
      <c r="N44" s="609">
        <v>688</v>
      </c>
      <c r="O44" s="609">
        <v>1036</v>
      </c>
      <c r="P44" s="610">
        <v>1036</v>
      </c>
      <c r="Q44" s="608">
        <v>950</v>
      </c>
      <c r="R44" s="609">
        <v>869</v>
      </c>
      <c r="S44" s="609">
        <v>804</v>
      </c>
      <c r="T44" s="609">
        <v>1014</v>
      </c>
      <c r="U44" s="610">
        <v>1014</v>
      </c>
      <c r="V44" s="609">
        <v>1045</v>
      </c>
      <c r="W44" s="609">
        <v>1125</v>
      </c>
      <c r="X44" s="609">
        <v>1065</v>
      </c>
      <c r="Y44" s="609">
        <v>903</v>
      </c>
      <c r="Z44" s="610">
        <v>903</v>
      </c>
      <c r="AA44" s="609">
        <v>870</v>
      </c>
      <c r="AB44" s="611">
        <v>886</v>
      </c>
      <c r="AC44" s="611">
        <v>969</v>
      </c>
      <c r="AD44" s="609">
        <v>945</v>
      </c>
      <c r="AE44" s="610">
        <v>945</v>
      </c>
    </row>
    <row r="45" spans="1:33" s="18" customFormat="1" ht="15" x14ac:dyDescent="0.25">
      <c r="A45" s="90" t="s">
        <v>179</v>
      </c>
      <c r="B45" s="612">
        <v>9489</v>
      </c>
      <c r="C45" s="613">
        <v>9329</v>
      </c>
      <c r="D45" s="613">
        <v>9482</v>
      </c>
      <c r="E45" s="614">
        <v>9924</v>
      </c>
      <c r="F45" s="615">
        <v>9924</v>
      </c>
      <c r="G45" s="612">
        <v>9511</v>
      </c>
      <c r="H45" s="613">
        <v>9415</v>
      </c>
      <c r="I45" s="613">
        <v>9753</v>
      </c>
      <c r="J45" s="614">
        <v>10534</v>
      </c>
      <c r="K45" s="615">
        <v>10534</v>
      </c>
      <c r="L45" s="612">
        <v>9593</v>
      </c>
      <c r="M45" s="613">
        <v>10335</v>
      </c>
      <c r="N45" s="613">
        <v>11330</v>
      </c>
      <c r="O45" s="614">
        <v>12714</v>
      </c>
      <c r="P45" s="615">
        <v>12714</v>
      </c>
      <c r="Q45" s="612">
        <v>11860</v>
      </c>
      <c r="R45" s="613">
        <v>11544</v>
      </c>
      <c r="S45" s="613">
        <v>11576</v>
      </c>
      <c r="T45" s="614">
        <v>11908</v>
      </c>
      <c r="U45" s="615">
        <v>11908</v>
      </c>
      <c r="V45" s="613">
        <v>12388</v>
      </c>
      <c r="W45" s="613">
        <v>12838</v>
      </c>
      <c r="X45" s="613">
        <v>13227</v>
      </c>
      <c r="Y45" s="613">
        <v>13481</v>
      </c>
      <c r="Z45" s="615">
        <v>13481</v>
      </c>
      <c r="AA45" s="613">
        <v>13865</v>
      </c>
      <c r="AB45" s="528">
        <v>14273</v>
      </c>
      <c r="AC45" s="528">
        <v>15289</v>
      </c>
      <c r="AD45" s="613">
        <v>15191</v>
      </c>
      <c r="AE45" s="615">
        <v>15191</v>
      </c>
      <c r="AG45" s="204"/>
    </row>
    <row r="46" spans="1:33" ht="6" customHeight="1" x14ac:dyDescent="0.25">
      <c r="A46" s="199"/>
      <c r="B46" s="620"/>
      <c r="C46" s="621"/>
      <c r="D46" s="621"/>
      <c r="E46" s="621"/>
      <c r="F46" s="622"/>
      <c r="G46" s="620"/>
      <c r="H46" s="621"/>
      <c r="I46" s="621"/>
      <c r="J46" s="621"/>
      <c r="K46" s="622"/>
      <c r="L46" s="620"/>
      <c r="M46" s="621"/>
      <c r="N46" s="621"/>
      <c r="O46" s="621"/>
      <c r="P46" s="622"/>
      <c r="Q46" s="620"/>
      <c r="R46" s="621"/>
      <c r="S46" s="621"/>
      <c r="T46" s="621"/>
      <c r="U46" s="622"/>
      <c r="V46" s="621"/>
      <c r="W46" s="621"/>
      <c r="X46" s="621"/>
      <c r="Y46" s="621">
        <v>0</v>
      </c>
      <c r="Z46" s="622">
        <v>0</v>
      </c>
      <c r="AA46" s="621"/>
      <c r="AB46" s="623"/>
      <c r="AC46" s="623"/>
      <c r="AD46" s="621"/>
      <c r="AE46" s="622"/>
    </row>
    <row r="47" spans="1:33" x14ac:dyDescent="0.2">
      <c r="A47" s="165" t="s">
        <v>180</v>
      </c>
      <c r="B47" s="608">
        <v>0</v>
      </c>
      <c r="C47" s="609">
        <v>0</v>
      </c>
      <c r="D47" s="624">
        <v>0</v>
      </c>
      <c r="E47" s="624">
        <v>0</v>
      </c>
      <c r="F47" s="610">
        <v>0</v>
      </c>
      <c r="G47" s="608">
        <v>0</v>
      </c>
      <c r="H47" s="609">
        <v>0</v>
      </c>
      <c r="I47" s="624">
        <v>0</v>
      </c>
      <c r="J47" s="624">
        <v>386</v>
      </c>
      <c r="K47" s="610">
        <v>386</v>
      </c>
      <c r="L47" s="608">
        <v>384</v>
      </c>
      <c r="M47" s="609">
        <v>403</v>
      </c>
      <c r="N47" s="624">
        <v>403</v>
      </c>
      <c r="O47" s="624">
        <v>0</v>
      </c>
      <c r="P47" s="610">
        <v>0</v>
      </c>
      <c r="Q47" s="608">
        <v>0</v>
      </c>
      <c r="R47" s="609">
        <v>0</v>
      </c>
      <c r="S47" s="624">
        <v>0</v>
      </c>
      <c r="T47" s="624">
        <v>0</v>
      </c>
      <c r="U47" s="610">
        <v>0</v>
      </c>
      <c r="V47" s="624">
        <v>0</v>
      </c>
      <c r="W47" s="624">
        <v>0</v>
      </c>
      <c r="X47" s="624">
        <v>0</v>
      </c>
      <c r="Y47" s="624">
        <v>0</v>
      </c>
      <c r="Z47" s="610">
        <v>0</v>
      </c>
      <c r="AA47" s="624">
        <v>0</v>
      </c>
      <c r="AB47" s="611">
        <v>0</v>
      </c>
      <c r="AC47" s="611">
        <v>0</v>
      </c>
      <c r="AD47" s="624"/>
      <c r="AE47" s="610"/>
    </row>
    <row r="48" spans="1:33" ht="6" customHeight="1" x14ac:dyDescent="0.2">
      <c r="A48" s="165"/>
      <c r="B48" s="608"/>
      <c r="C48" s="609"/>
      <c r="D48" s="609"/>
      <c r="E48" s="609"/>
      <c r="F48" s="610"/>
      <c r="G48" s="608"/>
      <c r="H48" s="609"/>
      <c r="I48" s="609"/>
      <c r="J48" s="609"/>
      <c r="K48" s="610"/>
      <c r="L48" s="608"/>
      <c r="M48" s="609"/>
      <c r="N48" s="609"/>
      <c r="O48" s="609"/>
      <c r="P48" s="610"/>
      <c r="Q48" s="608"/>
      <c r="R48" s="609"/>
      <c r="S48" s="609"/>
      <c r="T48" s="609"/>
      <c r="U48" s="610"/>
      <c r="V48" s="609"/>
      <c r="W48" s="609"/>
      <c r="X48" s="609"/>
      <c r="Y48" s="609"/>
      <c r="Z48" s="610"/>
      <c r="AA48" s="609"/>
      <c r="AB48" s="611"/>
      <c r="AC48" s="611"/>
      <c r="AD48" s="609"/>
      <c r="AE48" s="610"/>
    </row>
    <row r="49" spans="1:33" s="18" customFormat="1" ht="15.75" x14ac:dyDescent="0.2">
      <c r="A49" s="235" t="s">
        <v>181</v>
      </c>
      <c r="B49" s="616"/>
      <c r="C49" s="616"/>
      <c r="D49" s="616"/>
      <c r="E49" s="617"/>
      <c r="F49" s="618"/>
      <c r="G49" s="616"/>
      <c r="H49" s="616"/>
      <c r="I49" s="616"/>
      <c r="J49" s="617"/>
      <c r="K49" s="618"/>
      <c r="L49" s="616"/>
      <c r="M49" s="616"/>
      <c r="N49" s="616"/>
      <c r="O49" s="617"/>
      <c r="P49" s="618"/>
      <c r="Q49" s="616"/>
      <c r="R49" s="616"/>
      <c r="S49" s="616"/>
      <c r="T49" s="617"/>
      <c r="U49" s="618"/>
      <c r="V49" s="616"/>
      <c r="W49" s="616"/>
      <c r="X49" s="616"/>
      <c r="Y49" s="616"/>
      <c r="Z49" s="618"/>
      <c r="AA49" s="616"/>
      <c r="AB49" s="619"/>
      <c r="AC49" s="619"/>
      <c r="AD49" s="616"/>
      <c r="AE49" s="618"/>
      <c r="AG49" s="204"/>
    </row>
    <row r="50" spans="1:33" x14ac:dyDescent="0.2">
      <c r="A50" s="165" t="s">
        <v>307</v>
      </c>
      <c r="B50" s="608">
        <v>3</v>
      </c>
      <c r="C50" s="609">
        <v>3</v>
      </c>
      <c r="D50" s="609">
        <v>3</v>
      </c>
      <c r="E50" s="609">
        <v>3</v>
      </c>
      <c r="F50" s="625">
        <v>3</v>
      </c>
      <c r="G50" s="608">
        <v>3</v>
      </c>
      <c r="H50" s="609">
        <v>3</v>
      </c>
      <c r="I50" s="609">
        <v>3</v>
      </c>
      <c r="J50" s="609">
        <v>3</v>
      </c>
      <c r="K50" s="625">
        <v>3</v>
      </c>
      <c r="L50" s="608">
        <v>3</v>
      </c>
      <c r="M50" s="609">
        <v>3</v>
      </c>
      <c r="N50" s="609">
        <v>3</v>
      </c>
      <c r="O50" s="609">
        <v>3</v>
      </c>
      <c r="P50" s="625">
        <v>3</v>
      </c>
      <c r="Q50" s="608">
        <v>3</v>
      </c>
      <c r="R50" s="609">
        <v>3</v>
      </c>
      <c r="S50" s="609">
        <v>3</v>
      </c>
      <c r="T50" s="609">
        <v>3</v>
      </c>
      <c r="U50" s="625">
        <v>3</v>
      </c>
      <c r="V50" s="626">
        <v>3</v>
      </c>
      <c r="W50" s="626">
        <v>3</v>
      </c>
      <c r="X50" s="626">
        <v>3</v>
      </c>
      <c r="Y50" s="626">
        <v>3</v>
      </c>
      <c r="Z50" s="625">
        <v>3</v>
      </c>
      <c r="AA50" s="626">
        <v>3</v>
      </c>
      <c r="AB50" s="611">
        <v>3</v>
      </c>
      <c r="AC50" s="611">
        <v>3</v>
      </c>
      <c r="AD50" s="626">
        <v>3</v>
      </c>
      <c r="AE50" s="625">
        <v>3</v>
      </c>
    </row>
    <row r="51" spans="1:33" x14ac:dyDescent="0.2">
      <c r="A51" s="165" t="s">
        <v>308</v>
      </c>
      <c r="B51" s="608">
        <v>1127</v>
      </c>
      <c r="C51" s="609">
        <v>1162</v>
      </c>
      <c r="D51" s="609">
        <v>1140</v>
      </c>
      <c r="E51" s="609">
        <v>1116</v>
      </c>
      <c r="F51" s="625">
        <v>1116</v>
      </c>
      <c r="G51" s="608">
        <v>1027</v>
      </c>
      <c r="H51" s="609">
        <v>1047</v>
      </c>
      <c r="I51" s="609">
        <v>1065</v>
      </c>
      <c r="J51" s="609">
        <v>1075</v>
      </c>
      <c r="K51" s="625">
        <v>1075</v>
      </c>
      <c r="L51" s="608">
        <v>1013</v>
      </c>
      <c r="M51" s="609">
        <v>1002</v>
      </c>
      <c r="N51" s="609">
        <v>939</v>
      </c>
      <c r="O51" s="609">
        <v>799</v>
      </c>
      <c r="P51" s="625">
        <v>799</v>
      </c>
      <c r="Q51" s="608">
        <v>409</v>
      </c>
      <c r="R51" s="609">
        <v>0</v>
      </c>
      <c r="S51" s="609">
        <v>0</v>
      </c>
      <c r="T51" s="609">
        <v>0</v>
      </c>
      <c r="U51" s="625">
        <v>0</v>
      </c>
      <c r="V51" s="626">
        <v>0</v>
      </c>
      <c r="W51" s="626">
        <v>13</v>
      </c>
      <c r="X51" s="626">
        <v>0</v>
      </c>
      <c r="Y51" s="626">
        <v>0</v>
      </c>
      <c r="Z51" s="625">
        <v>0</v>
      </c>
      <c r="AA51" s="626">
        <v>0</v>
      </c>
      <c r="AB51" s="611">
        <v>0</v>
      </c>
      <c r="AC51" s="611">
        <v>0</v>
      </c>
      <c r="AD51" s="626">
        <v>0</v>
      </c>
      <c r="AE51" s="625">
        <v>0</v>
      </c>
    </row>
    <row r="52" spans="1:33" x14ac:dyDescent="0.2">
      <c r="A52" s="165" t="s">
        <v>309</v>
      </c>
      <c r="B52" s="608">
        <v>4675</v>
      </c>
      <c r="C52" s="609">
        <v>4899</v>
      </c>
      <c r="D52" s="609">
        <v>5156</v>
      </c>
      <c r="E52" s="609">
        <v>5793</v>
      </c>
      <c r="F52" s="625">
        <v>5793</v>
      </c>
      <c r="G52" s="608">
        <v>5950</v>
      </c>
      <c r="H52" s="609">
        <v>6032</v>
      </c>
      <c r="I52" s="609">
        <v>6216</v>
      </c>
      <c r="J52" s="609">
        <v>6530</v>
      </c>
      <c r="K52" s="625">
        <v>6530</v>
      </c>
      <c r="L52" s="608">
        <v>6796</v>
      </c>
      <c r="M52" s="609">
        <v>7239</v>
      </c>
      <c r="N52" s="609">
        <v>7675</v>
      </c>
      <c r="O52" s="609">
        <v>8367</v>
      </c>
      <c r="P52" s="625">
        <v>8367</v>
      </c>
      <c r="Q52" s="608">
        <v>8759</v>
      </c>
      <c r="R52" s="609">
        <v>9084</v>
      </c>
      <c r="S52" s="609">
        <v>9156</v>
      </c>
      <c r="T52" s="609">
        <v>8833</v>
      </c>
      <c r="U52" s="625">
        <v>8833</v>
      </c>
      <c r="V52" s="626">
        <v>8810</v>
      </c>
      <c r="W52" s="626">
        <v>9011</v>
      </c>
      <c r="X52" s="626">
        <v>8725</v>
      </c>
      <c r="Y52" s="626">
        <v>9188</v>
      </c>
      <c r="Z52" s="625">
        <v>9188</v>
      </c>
      <c r="AA52" s="626">
        <v>9264</v>
      </c>
      <c r="AB52" s="611">
        <v>9384</v>
      </c>
      <c r="AC52" s="611">
        <v>9584</v>
      </c>
      <c r="AD52" s="626">
        <v>9567</v>
      </c>
      <c r="AE52" s="625">
        <v>9567</v>
      </c>
    </row>
    <row r="53" spans="1:33" x14ac:dyDescent="0.2">
      <c r="A53" s="215" t="s">
        <v>310</v>
      </c>
      <c r="B53" s="627">
        <v>-716</v>
      </c>
      <c r="C53" s="628">
        <v>-718</v>
      </c>
      <c r="D53" s="628">
        <v>-787</v>
      </c>
      <c r="E53" s="628">
        <v>-680</v>
      </c>
      <c r="F53" s="629">
        <v>-680</v>
      </c>
      <c r="G53" s="627">
        <v>-851</v>
      </c>
      <c r="H53" s="628">
        <v>-839</v>
      </c>
      <c r="I53" s="628">
        <v>-731</v>
      </c>
      <c r="J53" s="628">
        <v>-530</v>
      </c>
      <c r="K53" s="629">
        <v>-530</v>
      </c>
      <c r="L53" s="627">
        <v>-583</v>
      </c>
      <c r="M53" s="628">
        <v>-565</v>
      </c>
      <c r="N53" s="628">
        <v>-654</v>
      </c>
      <c r="O53" s="628">
        <v>-641</v>
      </c>
      <c r="P53" s="629">
        <v>-641</v>
      </c>
      <c r="Q53" s="627">
        <v>-701</v>
      </c>
      <c r="R53" s="628">
        <v>-952</v>
      </c>
      <c r="S53" s="628">
        <v>-1223</v>
      </c>
      <c r="T53" s="628">
        <v>-983</v>
      </c>
      <c r="U53" s="629">
        <v>-983</v>
      </c>
      <c r="V53" s="630">
        <v>-953</v>
      </c>
      <c r="W53" s="630">
        <v>-929</v>
      </c>
      <c r="X53" s="630">
        <v>-1044</v>
      </c>
      <c r="Y53" s="630">
        <v>-924</v>
      </c>
      <c r="Z53" s="629">
        <v>-924</v>
      </c>
      <c r="AA53" s="630">
        <v>-1005</v>
      </c>
      <c r="AB53" s="631">
        <v>-1031</v>
      </c>
      <c r="AC53" s="631">
        <v>-895</v>
      </c>
      <c r="AD53" s="630">
        <v>-1159</v>
      </c>
      <c r="AE53" s="629">
        <v>-1159</v>
      </c>
    </row>
    <row r="54" spans="1:33" x14ac:dyDescent="0.2">
      <c r="A54" s="165" t="s">
        <v>182</v>
      </c>
      <c r="B54" s="608">
        <v>5089</v>
      </c>
      <c r="C54" s="609">
        <v>5347</v>
      </c>
      <c r="D54" s="609">
        <v>5512</v>
      </c>
      <c r="E54" s="609">
        <v>6233</v>
      </c>
      <c r="F54" s="625">
        <v>6233</v>
      </c>
      <c r="G54" s="608">
        <v>6129</v>
      </c>
      <c r="H54" s="609">
        <v>6244</v>
      </c>
      <c r="I54" s="609">
        <v>6553</v>
      </c>
      <c r="J54" s="609">
        <v>7078</v>
      </c>
      <c r="K54" s="625">
        <v>7078</v>
      </c>
      <c r="L54" s="608">
        <v>7230</v>
      </c>
      <c r="M54" s="609">
        <v>7680</v>
      </c>
      <c r="N54" s="609">
        <v>7963</v>
      </c>
      <c r="O54" s="609">
        <v>8528</v>
      </c>
      <c r="P54" s="625">
        <v>8528</v>
      </c>
      <c r="Q54" s="608">
        <v>8470</v>
      </c>
      <c r="R54" s="609">
        <v>8136</v>
      </c>
      <c r="S54" s="609">
        <v>7936</v>
      </c>
      <c r="T54" s="609">
        <v>7853</v>
      </c>
      <c r="U54" s="625">
        <v>7853</v>
      </c>
      <c r="V54" s="626">
        <v>7860</v>
      </c>
      <c r="W54" s="626">
        <v>8098</v>
      </c>
      <c r="X54" s="626">
        <v>7684</v>
      </c>
      <c r="Y54" s="626">
        <v>8267</v>
      </c>
      <c r="Z54" s="625">
        <v>8267</v>
      </c>
      <c r="AA54" s="626">
        <v>8261</v>
      </c>
      <c r="AB54" s="611">
        <v>8356</v>
      </c>
      <c r="AC54" s="611">
        <v>8692</v>
      </c>
      <c r="AD54" s="626">
        <v>8411</v>
      </c>
      <c r="AE54" s="625">
        <v>8411</v>
      </c>
    </row>
    <row r="55" spans="1:33" x14ac:dyDescent="0.2">
      <c r="A55" s="215" t="s">
        <v>138</v>
      </c>
      <c r="B55" s="627">
        <v>115</v>
      </c>
      <c r="C55" s="628">
        <v>44</v>
      </c>
      <c r="D55" s="628">
        <v>47</v>
      </c>
      <c r="E55" s="628">
        <v>40</v>
      </c>
      <c r="F55" s="629">
        <v>40</v>
      </c>
      <c r="G55" s="627">
        <v>40</v>
      </c>
      <c r="H55" s="628">
        <v>41</v>
      </c>
      <c r="I55" s="628">
        <v>41</v>
      </c>
      <c r="J55" s="628">
        <v>42</v>
      </c>
      <c r="K55" s="629">
        <v>42</v>
      </c>
      <c r="L55" s="627">
        <v>41</v>
      </c>
      <c r="M55" s="628">
        <v>41</v>
      </c>
      <c r="N55" s="628">
        <v>36</v>
      </c>
      <c r="O55" s="628">
        <v>831</v>
      </c>
      <c r="P55" s="629">
        <v>831</v>
      </c>
      <c r="Q55" s="627">
        <v>813</v>
      </c>
      <c r="R55" s="628">
        <v>759</v>
      </c>
      <c r="S55" s="628">
        <v>704</v>
      </c>
      <c r="T55" s="628">
        <v>753</v>
      </c>
      <c r="U55" s="629">
        <v>753</v>
      </c>
      <c r="V55" s="630">
        <v>783</v>
      </c>
      <c r="W55" s="630">
        <v>796</v>
      </c>
      <c r="X55" s="630">
        <v>777</v>
      </c>
      <c r="Y55" s="630">
        <v>800</v>
      </c>
      <c r="Z55" s="629">
        <v>800</v>
      </c>
      <c r="AA55" s="630">
        <v>838</v>
      </c>
      <c r="AB55" s="631">
        <v>832</v>
      </c>
      <c r="AC55" s="631">
        <v>864</v>
      </c>
      <c r="AD55" s="630">
        <v>781</v>
      </c>
      <c r="AE55" s="629">
        <v>781</v>
      </c>
    </row>
    <row r="56" spans="1:33" s="18" customFormat="1" ht="15" x14ac:dyDescent="0.25">
      <c r="A56" s="91" t="s">
        <v>183</v>
      </c>
      <c r="B56" s="632">
        <v>5204</v>
      </c>
      <c r="C56" s="633">
        <v>5391</v>
      </c>
      <c r="D56" s="633">
        <v>5559</v>
      </c>
      <c r="E56" s="633">
        <v>6273</v>
      </c>
      <c r="F56" s="634">
        <v>6273</v>
      </c>
      <c r="G56" s="632">
        <v>6170</v>
      </c>
      <c r="H56" s="633">
        <v>6285</v>
      </c>
      <c r="I56" s="633">
        <v>6594</v>
      </c>
      <c r="J56" s="633">
        <v>7120</v>
      </c>
      <c r="K56" s="634">
        <v>7120</v>
      </c>
      <c r="L56" s="632">
        <v>7271</v>
      </c>
      <c r="M56" s="633">
        <v>7721</v>
      </c>
      <c r="N56" s="633">
        <v>7998</v>
      </c>
      <c r="O56" s="633">
        <v>9359</v>
      </c>
      <c r="P56" s="634">
        <v>9359</v>
      </c>
      <c r="Q56" s="632">
        <v>9283</v>
      </c>
      <c r="R56" s="633">
        <v>8895</v>
      </c>
      <c r="S56" s="633">
        <v>8640</v>
      </c>
      <c r="T56" s="633">
        <v>8606</v>
      </c>
      <c r="U56" s="634">
        <v>8606</v>
      </c>
      <c r="V56" s="633">
        <v>8642</v>
      </c>
      <c r="W56" s="633">
        <v>8894</v>
      </c>
      <c r="X56" s="633">
        <v>8461</v>
      </c>
      <c r="Y56" s="633">
        <v>9067</v>
      </c>
      <c r="Z56" s="634">
        <v>9067</v>
      </c>
      <c r="AA56" s="633">
        <v>9100</v>
      </c>
      <c r="AB56" s="635">
        <v>9189</v>
      </c>
      <c r="AC56" s="635">
        <v>9556</v>
      </c>
      <c r="AD56" s="633">
        <v>9192</v>
      </c>
      <c r="AE56" s="634">
        <v>9192</v>
      </c>
      <c r="AG56" s="204"/>
    </row>
    <row r="57" spans="1:33" x14ac:dyDescent="0.2">
      <c r="A57" s="215"/>
      <c r="B57" s="627"/>
      <c r="C57" s="628"/>
      <c r="D57" s="609"/>
      <c r="E57" s="609"/>
      <c r="F57" s="636"/>
      <c r="G57" s="627"/>
      <c r="H57" s="628"/>
      <c r="I57" s="609"/>
      <c r="J57" s="609"/>
      <c r="K57" s="636"/>
      <c r="L57" s="627"/>
      <c r="M57" s="628"/>
      <c r="N57" s="609"/>
      <c r="O57" s="609"/>
      <c r="P57" s="636"/>
      <c r="Q57" s="627"/>
      <c r="R57" s="628"/>
      <c r="S57" s="609"/>
      <c r="T57" s="609"/>
      <c r="U57" s="636"/>
      <c r="V57" s="628"/>
      <c r="W57" s="628"/>
      <c r="X57" s="628"/>
      <c r="Y57" s="628"/>
      <c r="Z57" s="636"/>
      <c r="AA57" s="628"/>
      <c r="AB57" s="631"/>
      <c r="AC57" s="631"/>
      <c r="AD57" s="628"/>
      <c r="AE57" s="636"/>
    </row>
    <row r="58" spans="1:33" s="18" customFormat="1" ht="15" x14ac:dyDescent="0.25">
      <c r="A58" s="186" t="s">
        <v>184</v>
      </c>
      <c r="B58" s="637">
        <v>14693</v>
      </c>
      <c r="C58" s="638">
        <v>14719</v>
      </c>
      <c r="D58" s="638">
        <v>15041</v>
      </c>
      <c r="E58" s="638">
        <v>16197</v>
      </c>
      <c r="F58" s="639">
        <v>16197</v>
      </c>
      <c r="G58" s="637">
        <v>15680</v>
      </c>
      <c r="H58" s="638">
        <v>15700</v>
      </c>
      <c r="I58" s="638">
        <v>16347</v>
      </c>
      <c r="J58" s="638">
        <v>18039</v>
      </c>
      <c r="K58" s="639">
        <v>18039</v>
      </c>
      <c r="L58" s="637">
        <v>17249</v>
      </c>
      <c r="M58" s="638">
        <v>18458</v>
      </c>
      <c r="N58" s="638">
        <v>19730</v>
      </c>
      <c r="O58" s="638">
        <v>22074</v>
      </c>
      <c r="P58" s="639">
        <v>22074</v>
      </c>
      <c r="Q58" s="637">
        <v>21143</v>
      </c>
      <c r="R58" s="638">
        <v>20439</v>
      </c>
      <c r="S58" s="638">
        <v>20215</v>
      </c>
      <c r="T58" s="638">
        <v>20513</v>
      </c>
      <c r="U58" s="639">
        <v>20513</v>
      </c>
      <c r="V58" s="638">
        <v>21030</v>
      </c>
      <c r="W58" s="638">
        <v>21732</v>
      </c>
      <c r="X58" s="638">
        <v>21687</v>
      </c>
      <c r="Y58" s="638">
        <v>22548</v>
      </c>
      <c r="Z58" s="639">
        <v>22548</v>
      </c>
      <c r="AA58" s="638">
        <v>22964</v>
      </c>
      <c r="AB58" s="640">
        <v>23462</v>
      </c>
      <c r="AC58" s="640">
        <v>24845</v>
      </c>
      <c r="AD58" s="638">
        <v>24383</v>
      </c>
      <c r="AE58" s="639">
        <v>24383</v>
      </c>
      <c r="AG58" s="204"/>
    </row>
    <row r="59" spans="1:33" x14ac:dyDescent="0.2">
      <c r="A59" s="239"/>
      <c r="B59" s="116"/>
      <c r="C59" s="116"/>
      <c r="D59" s="116"/>
      <c r="E59" s="116"/>
      <c r="F59" s="116"/>
      <c r="G59" s="116"/>
      <c r="H59" s="116"/>
      <c r="I59" s="116"/>
      <c r="J59" s="116"/>
      <c r="K59" s="116"/>
      <c r="L59" s="116"/>
      <c r="M59" s="116"/>
      <c r="N59" s="116"/>
      <c r="O59" s="116"/>
      <c r="P59" s="116"/>
      <c r="Q59" s="116"/>
      <c r="R59" s="116"/>
      <c r="S59" s="116"/>
      <c r="T59" s="116"/>
      <c r="U59" s="116"/>
      <c r="Z59" s="116"/>
      <c r="AB59" s="116"/>
      <c r="AC59" s="116"/>
    </row>
    <row r="60" spans="1:33" ht="15" customHeight="1" x14ac:dyDescent="0.2">
      <c r="A60" s="166" t="s">
        <v>185</v>
      </c>
    </row>
    <row r="61" spans="1:33" x14ac:dyDescent="0.2">
      <c r="A61" s="240"/>
    </row>
    <row r="62" spans="1:33" x14ac:dyDescent="0.2">
      <c r="A62" s="166"/>
      <c r="B62" s="609"/>
      <c r="C62" s="609"/>
      <c r="D62" s="609"/>
      <c r="E62" s="609"/>
      <c r="F62" s="609"/>
      <c r="G62" s="609"/>
      <c r="H62" s="609"/>
      <c r="I62" s="609"/>
      <c r="J62" s="609"/>
      <c r="K62" s="609"/>
      <c r="L62" s="609"/>
      <c r="M62" s="609"/>
      <c r="N62" s="609"/>
      <c r="O62" s="609"/>
      <c r="P62" s="609"/>
      <c r="Q62" s="609"/>
      <c r="R62" s="609"/>
      <c r="S62" s="609"/>
      <c r="T62" s="609"/>
      <c r="U62" s="609"/>
      <c r="V62" s="609"/>
      <c r="W62" s="609"/>
      <c r="X62" s="609"/>
      <c r="Y62" s="609"/>
      <c r="Z62" s="609"/>
      <c r="AA62" s="609"/>
      <c r="AB62" s="609"/>
      <c r="AC62" s="609"/>
    </row>
  </sheetData>
  <pageMargins left="0.2" right="0.2" top="0.75" bottom="0.5" header="0.3" footer="0.3"/>
  <pageSetup paperSize="5" scale="5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5C016-6B81-42EF-806D-7E6ABA525AF7}">
  <sheetPr>
    <tabColor rgb="FF006A53"/>
  </sheetPr>
  <dimension ref="A1:AE73"/>
  <sheetViews>
    <sheetView showGridLines="0" zoomScaleNormal="100" workbookViewId="0">
      <pane xSplit="1" ySplit="3" topLeftCell="B4" activePane="bottomRight" state="frozen"/>
      <selection activeCell="S28" sqref="S28"/>
      <selection pane="topRight" activeCell="S28" sqref="S28"/>
      <selection pane="bottomLeft" activeCell="S28" sqref="S28"/>
      <selection pane="bottomRight" activeCell="B4" sqref="B4"/>
    </sheetView>
  </sheetViews>
  <sheetFormatPr defaultRowHeight="15" x14ac:dyDescent="0.25"/>
  <cols>
    <col min="1" max="1" width="66.5703125" style="245" customWidth="1"/>
    <col min="2" max="6" width="13.42578125" style="204" customWidth="1"/>
    <col min="7" max="7" width="13.42578125" style="119" customWidth="1"/>
    <col min="8" max="29" width="13.42578125" style="204" customWidth="1"/>
    <col min="30" max="31" width="12.5703125" customWidth="1"/>
  </cols>
  <sheetData>
    <row r="1" spans="1:31" ht="15.75" x14ac:dyDescent="0.25">
      <c r="A1" s="233" t="s">
        <v>186</v>
      </c>
      <c r="B1" s="164"/>
      <c r="G1" s="146"/>
    </row>
    <row r="2" spans="1:31" x14ac:dyDescent="0.25">
      <c r="A2" s="209" t="s">
        <v>32</v>
      </c>
      <c r="B2" s="164"/>
      <c r="C2" s="246"/>
      <c r="D2" s="246"/>
      <c r="E2" s="246"/>
      <c r="F2" s="246"/>
      <c r="G2" s="146"/>
    </row>
    <row r="3" spans="1:31" ht="15.75" x14ac:dyDescent="0.25">
      <c r="A3" s="234"/>
      <c r="B3" s="306" t="s">
        <v>52</v>
      </c>
      <c r="C3" s="307" t="s">
        <v>53</v>
      </c>
      <c r="D3" s="307" t="s">
        <v>54</v>
      </c>
      <c r="E3" s="307" t="s">
        <v>55</v>
      </c>
      <c r="F3" s="308">
        <v>2019</v>
      </c>
      <c r="G3" s="307" t="s">
        <v>56</v>
      </c>
      <c r="H3" s="307" t="s">
        <v>57</v>
      </c>
      <c r="I3" s="307" t="s">
        <v>58</v>
      </c>
      <c r="J3" s="307" t="s">
        <v>59</v>
      </c>
      <c r="K3" s="308">
        <v>2020</v>
      </c>
      <c r="L3" s="307" t="s">
        <v>60</v>
      </c>
      <c r="M3" s="307" t="s">
        <v>61</v>
      </c>
      <c r="N3" s="307" t="s">
        <v>62</v>
      </c>
      <c r="O3" s="307" t="s">
        <v>63</v>
      </c>
      <c r="P3" s="308">
        <v>2021</v>
      </c>
      <c r="Q3" s="307" t="s">
        <v>64</v>
      </c>
      <c r="R3" s="307" t="s">
        <v>65</v>
      </c>
      <c r="S3" s="307" t="s">
        <v>66</v>
      </c>
      <c r="T3" s="307" t="s">
        <v>67</v>
      </c>
      <c r="U3" s="308">
        <v>2022</v>
      </c>
      <c r="V3" s="307" t="s">
        <v>243</v>
      </c>
      <c r="W3" s="307" t="s">
        <v>251</v>
      </c>
      <c r="X3" s="307" t="s">
        <v>252</v>
      </c>
      <c r="Y3" s="307" t="s">
        <v>270</v>
      </c>
      <c r="Z3" s="308" t="s">
        <v>271</v>
      </c>
      <c r="AA3" s="307" t="s">
        <v>282</v>
      </c>
      <c r="AB3" s="307" t="s">
        <v>314</v>
      </c>
      <c r="AC3" s="735" t="s">
        <v>327</v>
      </c>
      <c r="AD3" s="307" t="s">
        <v>337</v>
      </c>
      <c r="AE3" s="308" t="s">
        <v>338</v>
      </c>
    </row>
    <row r="4" spans="1:31" ht="15.75" x14ac:dyDescent="0.25">
      <c r="A4" s="235" t="s">
        <v>187</v>
      </c>
      <c r="B4" s="641"/>
      <c r="C4" s="641"/>
      <c r="D4" s="641"/>
      <c r="E4" s="642"/>
      <c r="F4" s="643"/>
      <c r="G4" s="644"/>
      <c r="H4" s="641"/>
      <c r="I4" s="641"/>
      <c r="J4" s="641"/>
      <c r="K4" s="643"/>
      <c r="L4" s="641"/>
      <c r="M4" s="641"/>
      <c r="N4" s="641"/>
      <c r="O4" s="641"/>
      <c r="P4" s="643"/>
      <c r="Q4" s="641"/>
      <c r="R4" s="641"/>
      <c r="S4" s="641"/>
      <c r="T4" s="641"/>
      <c r="U4" s="643"/>
      <c r="V4" s="641"/>
      <c r="W4" s="641"/>
      <c r="X4" s="641"/>
      <c r="Y4" s="641"/>
      <c r="Z4" s="643"/>
      <c r="AA4" s="641"/>
      <c r="AB4" s="641"/>
      <c r="AC4" s="641"/>
      <c r="AD4" s="641"/>
      <c r="AE4" s="643"/>
    </row>
    <row r="5" spans="1:31" x14ac:dyDescent="0.25">
      <c r="A5" s="224" t="s">
        <v>23</v>
      </c>
      <c r="B5" s="645">
        <v>171</v>
      </c>
      <c r="C5" s="353">
        <v>223</v>
      </c>
      <c r="D5" s="353">
        <v>258</v>
      </c>
      <c r="E5" s="646">
        <v>639</v>
      </c>
      <c r="F5" s="647">
        <v>1291</v>
      </c>
      <c r="G5" s="353">
        <v>174</v>
      </c>
      <c r="H5" s="353">
        <v>82</v>
      </c>
      <c r="I5" s="353">
        <v>185</v>
      </c>
      <c r="J5" s="353">
        <v>315</v>
      </c>
      <c r="K5" s="647">
        <v>756</v>
      </c>
      <c r="L5" s="353">
        <v>269</v>
      </c>
      <c r="M5" s="353">
        <v>443</v>
      </c>
      <c r="N5" s="353">
        <v>437</v>
      </c>
      <c r="O5" s="353">
        <v>693</v>
      </c>
      <c r="P5" s="647">
        <v>1842</v>
      </c>
      <c r="Q5" s="353">
        <v>396</v>
      </c>
      <c r="R5" s="353">
        <v>490</v>
      </c>
      <c r="S5" s="353">
        <v>452</v>
      </c>
      <c r="T5" s="648">
        <v>86</v>
      </c>
      <c r="U5" s="647">
        <v>1424</v>
      </c>
      <c r="V5" s="350">
        <v>125</v>
      </c>
      <c r="W5" s="350">
        <v>206</v>
      </c>
      <c r="X5" s="350">
        <v>201</v>
      </c>
      <c r="Y5" s="350">
        <v>495</v>
      </c>
      <c r="Z5" s="647">
        <v>1027</v>
      </c>
      <c r="AA5" s="350">
        <v>148</v>
      </c>
      <c r="AB5" s="352">
        <v>142</v>
      </c>
      <c r="AC5" s="352">
        <v>245</v>
      </c>
      <c r="AD5" s="350">
        <v>501</v>
      </c>
      <c r="AE5" s="647">
        <v>1036</v>
      </c>
    </row>
    <row r="6" spans="1:31" ht="28.5" x14ac:dyDescent="0.25">
      <c r="A6" s="224" t="s">
        <v>188</v>
      </c>
      <c r="B6" s="645"/>
      <c r="C6" s="353"/>
      <c r="D6" s="353"/>
      <c r="E6" s="646"/>
      <c r="F6" s="647"/>
      <c r="G6" s="353"/>
      <c r="H6" s="353"/>
      <c r="I6" s="353"/>
      <c r="J6" s="353"/>
      <c r="K6" s="647"/>
      <c r="L6" s="353"/>
      <c r="M6" s="353"/>
      <c r="N6" s="353"/>
      <c r="O6" s="353"/>
      <c r="P6" s="647"/>
      <c r="Q6" s="353"/>
      <c r="R6" s="353"/>
      <c r="S6" s="353"/>
      <c r="T6" s="648"/>
      <c r="U6" s="647"/>
      <c r="V6" s="350"/>
      <c r="W6" s="350"/>
      <c r="X6" s="350"/>
      <c r="Y6" s="350"/>
      <c r="Z6" s="647"/>
      <c r="AA6" s="350"/>
      <c r="AB6" s="352"/>
      <c r="AC6" s="352"/>
      <c r="AD6" s="350"/>
      <c r="AE6" s="647"/>
    </row>
    <row r="7" spans="1:31" x14ac:dyDescent="0.25">
      <c r="A7" s="737" t="s">
        <v>15</v>
      </c>
      <c r="B7" s="649">
        <v>106</v>
      </c>
      <c r="C7" s="650">
        <v>107</v>
      </c>
      <c r="D7" s="650">
        <v>112</v>
      </c>
      <c r="E7" s="651">
        <v>115</v>
      </c>
      <c r="F7" s="652">
        <v>439</v>
      </c>
      <c r="G7" s="650">
        <v>114</v>
      </c>
      <c r="H7" s="650">
        <v>116</v>
      </c>
      <c r="I7" s="650">
        <v>128</v>
      </c>
      <c r="J7" s="650">
        <v>144</v>
      </c>
      <c r="K7" s="652">
        <v>502</v>
      </c>
      <c r="L7" s="650">
        <v>122</v>
      </c>
      <c r="M7" s="650">
        <v>119</v>
      </c>
      <c r="N7" s="650">
        <v>123</v>
      </c>
      <c r="O7" s="650">
        <v>162</v>
      </c>
      <c r="P7" s="652">
        <v>526</v>
      </c>
      <c r="Q7" s="650">
        <v>149</v>
      </c>
      <c r="R7" s="650">
        <v>162</v>
      </c>
      <c r="S7" s="650">
        <v>142</v>
      </c>
      <c r="T7" s="653">
        <v>160</v>
      </c>
      <c r="U7" s="652">
        <v>613</v>
      </c>
      <c r="V7" s="655">
        <v>162</v>
      </c>
      <c r="W7" s="655">
        <v>154</v>
      </c>
      <c r="X7" s="655">
        <v>149</v>
      </c>
      <c r="Y7" s="655">
        <v>157</v>
      </c>
      <c r="Z7" s="652">
        <v>622</v>
      </c>
      <c r="AA7" s="655">
        <v>158</v>
      </c>
      <c r="AB7" s="736">
        <v>161</v>
      </c>
      <c r="AC7" s="736">
        <v>178</v>
      </c>
      <c r="AD7" s="655">
        <v>177</v>
      </c>
      <c r="AE7" s="652">
        <v>674</v>
      </c>
    </row>
    <row r="8" spans="1:31" ht="28.5" x14ac:dyDescent="0.25">
      <c r="A8" s="737" t="s">
        <v>249</v>
      </c>
      <c r="B8" s="649">
        <v>-54</v>
      </c>
      <c r="C8" s="650">
        <v>-61</v>
      </c>
      <c r="D8" s="650">
        <v>-77</v>
      </c>
      <c r="E8" s="651">
        <v>-56</v>
      </c>
      <c r="F8" s="652">
        <v>-247</v>
      </c>
      <c r="G8" s="650">
        <v>-52</v>
      </c>
      <c r="H8" s="650">
        <v>-53</v>
      </c>
      <c r="I8" s="650">
        <v>-74</v>
      </c>
      <c r="J8" s="650">
        <v>-119</v>
      </c>
      <c r="K8" s="652">
        <v>-298</v>
      </c>
      <c r="L8" s="650">
        <v>-72</v>
      </c>
      <c r="M8" s="650">
        <v>-60</v>
      </c>
      <c r="N8" s="650">
        <v>-66</v>
      </c>
      <c r="O8" s="650">
        <v>55</v>
      </c>
      <c r="P8" s="652">
        <v>-143</v>
      </c>
      <c r="Q8" s="650">
        <v>-28</v>
      </c>
      <c r="R8" s="650">
        <v>-59</v>
      </c>
      <c r="S8" s="650">
        <v>-46</v>
      </c>
      <c r="T8" s="653">
        <v>-70</v>
      </c>
      <c r="U8" s="652">
        <v>-203</v>
      </c>
      <c r="V8" s="655">
        <v>-24</v>
      </c>
      <c r="W8" s="655">
        <v>-22</v>
      </c>
      <c r="X8" s="655">
        <v>-34</v>
      </c>
      <c r="Y8" s="655">
        <v>-23</v>
      </c>
      <c r="Z8" s="652">
        <v>-102</v>
      </c>
      <c r="AA8" s="655">
        <v>-29</v>
      </c>
      <c r="AB8" s="736">
        <v>-31</v>
      </c>
      <c r="AC8" s="736">
        <v>-51</v>
      </c>
      <c r="AD8" s="655">
        <v>-51</v>
      </c>
      <c r="AE8" s="652">
        <v>-162</v>
      </c>
    </row>
    <row r="9" spans="1:31" x14ac:dyDescent="0.25">
      <c r="A9" s="737" t="s">
        <v>16</v>
      </c>
      <c r="B9" s="649">
        <v>89</v>
      </c>
      <c r="C9" s="650">
        <v>0</v>
      </c>
      <c r="D9" s="650">
        <v>0</v>
      </c>
      <c r="E9" s="651">
        <v>1</v>
      </c>
      <c r="F9" s="652">
        <v>90</v>
      </c>
      <c r="G9" s="650">
        <v>75</v>
      </c>
      <c r="H9" s="650">
        <v>0</v>
      </c>
      <c r="I9" s="650">
        <v>0</v>
      </c>
      <c r="J9" s="650">
        <v>14</v>
      </c>
      <c r="K9" s="652">
        <v>89</v>
      </c>
      <c r="L9" s="650">
        <v>0</v>
      </c>
      <c r="M9" s="650">
        <v>0</v>
      </c>
      <c r="N9" s="650">
        <v>0</v>
      </c>
      <c r="O9" s="650">
        <v>0</v>
      </c>
      <c r="P9" s="652">
        <v>0</v>
      </c>
      <c r="Q9" s="650">
        <v>10</v>
      </c>
      <c r="R9" s="650">
        <v>26</v>
      </c>
      <c r="S9" s="650">
        <v>0</v>
      </c>
      <c r="T9" s="653">
        <v>22</v>
      </c>
      <c r="U9" s="652">
        <v>59</v>
      </c>
      <c r="V9" s="655">
        <v>0</v>
      </c>
      <c r="W9" s="655">
        <v>0</v>
      </c>
      <c r="X9" s="655">
        <v>0</v>
      </c>
      <c r="Y9" s="655">
        <v>0</v>
      </c>
      <c r="Z9" s="652">
        <v>0</v>
      </c>
      <c r="AA9" s="655">
        <v>0</v>
      </c>
      <c r="AB9" s="655" t="s">
        <v>315</v>
      </c>
      <c r="AC9" s="655">
        <v>0</v>
      </c>
      <c r="AD9" s="655">
        <v>0</v>
      </c>
      <c r="AE9" s="652">
        <v>0</v>
      </c>
    </row>
    <row r="10" spans="1:31" x14ac:dyDescent="0.25">
      <c r="A10" s="738" t="s">
        <v>236</v>
      </c>
      <c r="B10" s="649">
        <v>29</v>
      </c>
      <c r="C10" s="650">
        <v>36</v>
      </c>
      <c r="D10" s="650">
        <v>33</v>
      </c>
      <c r="E10" s="651">
        <v>29</v>
      </c>
      <c r="F10" s="652">
        <v>128</v>
      </c>
      <c r="G10" s="650">
        <v>-1</v>
      </c>
      <c r="H10" s="650">
        <v>21</v>
      </c>
      <c r="I10" s="650">
        <v>22</v>
      </c>
      <c r="J10" s="650">
        <v>19</v>
      </c>
      <c r="K10" s="652">
        <v>60</v>
      </c>
      <c r="L10" s="650">
        <v>36</v>
      </c>
      <c r="M10" s="650">
        <v>49</v>
      </c>
      <c r="N10" s="650">
        <v>48</v>
      </c>
      <c r="O10" s="650">
        <v>52</v>
      </c>
      <c r="P10" s="652">
        <v>185</v>
      </c>
      <c r="Q10" s="650">
        <v>37</v>
      </c>
      <c r="R10" s="650">
        <v>46</v>
      </c>
      <c r="S10" s="650">
        <v>42</v>
      </c>
      <c r="T10" s="653">
        <v>36</v>
      </c>
      <c r="U10" s="652">
        <v>160</v>
      </c>
      <c r="V10" s="655">
        <v>18</v>
      </c>
      <c r="W10" s="655">
        <v>21</v>
      </c>
      <c r="X10" s="655">
        <v>34</v>
      </c>
      <c r="Y10" s="655">
        <v>23</v>
      </c>
      <c r="Z10" s="652">
        <v>96</v>
      </c>
      <c r="AA10" s="655">
        <v>31</v>
      </c>
      <c r="AB10" s="736">
        <v>39</v>
      </c>
      <c r="AC10" s="736">
        <v>43</v>
      </c>
      <c r="AD10" s="655">
        <v>34</v>
      </c>
      <c r="AE10" s="652">
        <v>146</v>
      </c>
    </row>
    <row r="11" spans="1:31" x14ac:dyDescent="0.25">
      <c r="A11" s="738" t="s">
        <v>248</v>
      </c>
      <c r="B11" s="649">
        <v>-73</v>
      </c>
      <c r="C11" s="650">
        <v>-22</v>
      </c>
      <c r="D11" s="650">
        <v>-26</v>
      </c>
      <c r="E11" s="651">
        <v>-41</v>
      </c>
      <c r="F11" s="652">
        <v>-161</v>
      </c>
      <c r="G11" s="650">
        <v>-21</v>
      </c>
      <c r="H11" s="650">
        <v>-20</v>
      </c>
      <c r="I11" s="650">
        <v>-32</v>
      </c>
      <c r="J11" s="650">
        <v>-54</v>
      </c>
      <c r="K11" s="652">
        <v>-126</v>
      </c>
      <c r="L11" s="650">
        <v>-84</v>
      </c>
      <c r="M11" s="650">
        <v>-212</v>
      </c>
      <c r="N11" s="650">
        <v>-164</v>
      </c>
      <c r="O11" s="650">
        <v>-159</v>
      </c>
      <c r="P11" s="652">
        <v>-619</v>
      </c>
      <c r="Q11" s="650">
        <v>-43</v>
      </c>
      <c r="R11" s="650">
        <v>-119</v>
      </c>
      <c r="S11" s="650">
        <v>-234</v>
      </c>
      <c r="T11" s="653">
        <v>167</v>
      </c>
      <c r="U11" s="652">
        <v>-229</v>
      </c>
      <c r="V11" s="655">
        <v>-142</v>
      </c>
      <c r="W11" s="655">
        <v>8</v>
      </c>
      <c r="X11" s="655">
        <v>13</v>
      </c>
      <c r="Y11" s="655">
        <v>-128</v>
      </c>
      <c r="Z11" s="652">
        <v>-248</v>
      </c>
      <c r="AA11" s="655">
        <v>58</v>
      </c>
      <c r="AB11" s="736">
        <v>15</v>
      </c>
      <c r="AC11" s="736">
        <v>4</v>
      </c>
      <c r="AD11" s="655">
        <v>-58</v>
      </c>
      <c r="AE11" s="652">
        <v>19</v>
      </c>
    </row>
    <row r="12" spans="1:31" x14ac:dyDescent="0.25">
      <c r="A12" s="738" t="s">
        <v>321</v>
      </c>
      <c r="B12" s="649">
        <v>0</v>
      </c>
      <c r="C12" s="650">
        <v>0</v>
      </c>
      <c r="D12" s="650">
        <v>0</v>
      </c>
      <c r="E12" s="651">
        <v>0</v>
      </c>
      <c r="F12" s="652">
        <v>0</v>
      </c>
      <c r="G12" s="650">
        <v>0</v>
      </c>
      <c r="H12" s="650">
        <v>0</v>
      </c>
      <c r="I12" s="650">
        <v>0</v>
      </c>
      <c r="J12" s="650">
        <v>0</v>
      </c>
      <c r="K12" s="652">
        <v>0</v>
      </c>
      <c r="L12" s="650">
        <v>0</v>
      </c>
      <c r="M12" s="650">
        <v>0</v>
      </c>
      <c r="N12" s="650">
        <v>0</v>
      </c>
      <c r="O12" s="650">
        <v>0</v>
      </c>
      <c r="P12" s="652">
        <v>0</v>
      </c>
      <c r="Q12" s="650">
        <v>0</v>
      </c>
      <c r="R12" s="650">
        <v>0</v>
      </c>
      <c r="S12" s="650">
        <v>0</v>
      </c>
      <c r="T12" s="653">
        <v>0</v>
      </c>
      <c r="U12" s="652">
        <v>0</v>
      </c>
      <c r="V12" s="655">
        <v>0</v>
      </c>
      <c r="W12" s="655">
        <v>0</v>
      </c>
      <c r="X12" s="655">
        <v>-18</v>
      </c>
      <c r="Y12" s="655">
        <v>-10</v>
      </c>
      <c r="Z12" s="652">
        <v>-28</v>
      </c>
      <c r="AA12" s="655">
        <v>-13</v>
      </c>
      <c r="AB12" s="736">
        <v>0</v>
      </c>
      <c r="AC12" s="736">
        <v>1</v>
      </c>
      <c r="AD12" s="655">
        <v>-130</v>
      </c>
      <c r="AE12" s="652">
        <v>-142</v>
      </c>
    </row>
    <row r="13" spans="1:31" x14ac:dyDescent="0.25">
      <c r="A13" s="738" t="s">
        <v>339</v>
      </c>
      <c r="B13" s="649">
        <v>-15</v>
      </c>
      <c r="C13" s="650">
        <v>7</v>
      </c>
      <c r="D13" s="650">
        <v>7</v>
      </c>
      <c r="E13" s="651">
        <v>1</v>
      </c>
      <c r="F13" s="652">
        <v>0</v>
      </c>
      <c r="G13" s="650">
        <v>11</v>
      </c>
      <c r="H13" s="650">
        <v>17</v>
      </c>
      <c r="I13" s="650">
        <v>13</v>
      </c>
      <c r="J13" s="650">
        <v>69</v>
      </c>
      <c r="K13" s="652">
        <v>110</v>
      </c>
      <c r="L13" s="650">
        <v>0</v>
      </c>
      <c r="M13" s="650">
        <v>2</v>
      </c>
      <c r="N13" s="650">
        <v>1</v>
      </c>
      <c r="O13" s="650">
        <v>-199</v>
      </c>
      <c r="P13" s="652">
        <v>-197</v>
      </c>
      <c r="Q13" s="650">
        <v>22</v>
      </c>
      <c r="R13" s="650">
        <v>17</v>
      </c>
      <c r="S13" s="650">
        <v>9</v>
      </c>
      <c r="T13" s="653">
        <v>8</v>
      </c>
      <c r="U13" s="652">
        <v>55</v>
      </c>
      <c r="V13" s="655">
        <v>5</v>
      </c>
      <c r="W13" s="655">
        <v>0</v>
      </c>
      <c r="X13" s="655">
        <v>8</v>
      </c>
      <c r="Y13" s="655">
        <v>-31</v>
      </c>
      <c r="Z13" s="652">
        <v>-18</v>
      </c>
      <c r="AA13" s="655">
        <v>0</v>
      </c>
      <c r="AB13" s="655">
        <v>10</v>
      </c>
      <c r="AC13" s="655">
        <v>1</v>
      </c>
      <c r="AD13" s="655">
        <v>-3</v>
      </c>
      <c r="AE13" s="652">
        <v>8</v>
      </c>
    </row>
    <row r="14" spans="1:31" x14ac:dyDescent="0.25">
      <c r="A14" s="216" t="s">
        <v>189</v>
      </c>
      <c r="B14" s="649">
        <v>77</v>
      </c>
      <c r="C14" s="650">
        <v>20</v>
      </c>
      <c r="D14" s="650">
        <v>48</v>
      </c>
      <c r="E14" s="651">
        <v>53</v>
      </c>
      <c r="F14" s="652">
        <v>199</v>
      </c>
      <c r="G14" s="650">
        <v>29</v>
      </c>
      <c r="H14" s="650">
        <v>24</v>
      </c>
      <c r="I14" s="650">
        <v>51</v>
      </c>
      <c r="J14" s="650">
        <v>52</v>
      </c>
      <c r="K14" s="652">
        <v>156</v>
      </c>
      <c r="L14" s="650">
        <v>33</v>
      </c>
      <c r="M14" s="650">
        <v>200</v>
      </c>
      <c r="N14" s="650">
        <v>150</v>
      </c>
      <c r="O14" s="650">
        <v>138</v>
      </c>
      <c r="P14" s="652">
        <v>520</v>
      </c>
      <c r="Q14" s="650">
        <v>147</v>
      </c>
      <c r="R14" s="650">
        <v>169</v>
      </c>
      <c r="S14" s="650">
        <v>54</v>
      </c>
      <c r="T14" s="653">
        <v>20</v>
      </c>
      <c r="U14" s="652">
        <v>389</v>
      </c>
      <c r="V14" s="655">
        <v>178</v>
      </c>
      <c r="W14" s="655">
        <v>5</v>
      </c>
      <c r="X14" s="655">
        <v>6</v>
      </c>
      <c r="Y14" s="655">
        <v>67</v>
      </c>
      <c r="Z14" s="652">
        <v>256</v>
      </c>
      <c r="AA14" s="655">
        <v>22</v>
      </c>
      <c r="AB14" s="736">
        <v>8</v>
      </c>
      <c r="AC14" s="736">
        <v>13</v>
      </c>
      <c r="AD14" s="655">
        <v>89</v>
      </c>
      <c r="AE14" s="652">
        <v>132</v>
      </c>
    </row>
    <row r="15" spans="1:31" x14ac:dyDescent="0.25">
      <c r="A15" s="216" t="s">
        <v>190</v>
      </c>
      <c r="B15" s="649">
        <v>4454</v>
      </c>
      <c r="C15" s="650">
        <v>5646</v>
      </c>
      <c r="D15" s="650">
        <v>5688</v>
      </c>
      <c r="E15" s="651">
        <v>4018</v>
      </c>
      <c r="F15" s="652">
        <v>19805</v>
      </c>
      <c r="G15" s="650">
        <v>3596</v>
      </c>
      <c r="H15" s="650">
        <v>3826</v>
      </c>
      <c r="I15" s="650">
        <v>4144</v>
      </c>
      <c r="J15" s="650">
        <v>9372</v>
      </c>
      <c r="K15" s="652">
        <v>20938</v>
      </c>
      <c r="L15" s="650">
        <v>4644</v>
      </c>
      <c r="M15" s="650">
        <v>3259</v>
      </c>
      <c r="N15" s="650">
        <v>4865</v>
      </c>
      <c r="O15" s="650">
        <v>4427</v>
      </c>
      <c r="P15" s="652">
        <v>17195</v>
      </c>
      <c r="Q15" s="650">
        <v>3336</v>
      </c>
      <c r="R15" s="650">
        <v>3934</v>
      </c>
      <c r="S15" s="650">
        <v>3427</v>
      </c>
      <c r="T15" s="653">
        <v>3830</v>
      </c>
      <c r="U15" s="652">
        <v>14527</v>
      </c>
      <c r="V15" s="655">
        <v>2167</v>
      </c>
      <c r="W15" s="655">
        <v>2190</v>
      </c>
      <c r="X15" s="655">
        <v>2725</v>
      </c>
      <c r="Y15" s="655">
        <v>2633</v>
      </c>
      <c r="Z15" s="652">
        <v>9714</v>
      </c>
      <c r="AA15" s="655">
        <v>2054</v>
      </c>
      <c r="AB15" s="736">
        <v>2075</v>
      </c>
      <c r="AC15" s="736">
        <v>3350</v>
      </c>
      <c r="AD15" s="655">
        <v>5338</v>
      </c>
      <c r="AE15" s="652">
        <v>12817</v>
      </c>
    </row>
    <row r="16" spans="1:31" x14ac:dyDescent="0.25">
      <c r="A16" s="216" t="s">
        <v>191</v>
      </c>
      <c r="B16" s="649">
        <v>-4646</v>
      </c>
      <c r="C16" s="650">
        <v>-5444</v>
      </c>
      <c r="D16" s="650">
        <v>-5292</v>
      </c>
      <c r="E16" s="651">
        <v>-4008</v>
      </c>
      <c r="F16" s="652">
        <v>-19390</v>
      </c>
      <c r="G16" s="650">
        <v>-3859</v>
      </c>
      <c r="H16" s="650">
        <v>-3303</v>
      </c>
      <c r="I16" s="650">
        <v>-4565</v>
      </c>
      <c r="J16" s="650">
        <v>-9541</v>
      </c>
      <c r="K16" s="652">
        <v>-21268</v>
      </c>
      <c r="L16" s="650">
        <v>-3909</v>
      </c>
      <c r="M16" s="650">
        <v>-3669</v>
      </c>
      <c r="N16" s="650">
        <v>-5134</v>
      </c>
      <c r="O16" s="650">
        <v>-4304</v>
      </c>
      <c r="P16" s="652">
        <v>-17016</v>
      </c>
      <c r="Q16" s="650">
        <v>-3221</v>
      </c>
      <c r="R16" s="650">
        <v>-3764</v>
      </c>
      <c r="S16" s="650">
        <v>-3575</v>
      </c>
      <c r="T16" s="653">
        <v>-3092</v>
      </c>
      <c r="U16" s="652">
        <v>-13652</v>
      </c>
      <c r="V16" s="655">
        <v>-2495</v>
      </c>
      <c r="W16" s="655">
        <v>-2399</v>
      </c>
      <c r="X16" s="655">
        <v>-2717</v>
      </c>
      <c r="Y16" s="655">
        <v>-2294</v>
      </c>
      <c r="Z16" s="652">
        <v>-9905</v>
      </c>
      <c r="AA16" s="655">
        <v>-2216</v>
      </c>
      <c r="AB16" s="736">
        <v>-2192</v>
      </c>
      <c r="AC16" s="736">
        <v>-3804</v>
      </c>
      <c r="AD16" s="655">
        <v>-4456</v>
      </c>
      <c r="AE16" s="652">
        <v>-12668</v>
      </c>
    </row>
    <row r="17" spans="1:31" x14ac:dyDescent="0.25">
      <c r="A17" s="216" t="s">
        <v>192</v>
      </c>
      <c r="B17" s="649">
        <v>232</v>
      </c>
      <c r="C17" s="650">
        <v>-211</v>
      </c>
      <c r="D17" s="650">
        <v>-1</v>
      </c>
      <c r="E17" s="651">
        <v>-371</v>
      </c>
      <c r="F17" s="652">
        <v>-352</v>
      </c>
      <c r="G17" s="650">
        <v>282</v>
      </c>
      <c r="H17" s="650">
        <v>-505</v>
      </c>
      <c r="I17" s="650">
        <v>438</v>
      </c>
      <c r="J17" s="650">
        <v>192</v>
      </c>
      <c r="K17" s="652">
        <v>407</v>
      </c>
      <c r="L17" s="650">
        <v>-709</v>
      </c>
      <c r="M17" s="650">
        <v>427</v>
      </c>
      <c r="N17" s="650">
        <v>282</v>
      </c>
      <c r="O17" s="650">
        <v>-106</v>
      </c>
      <c r="P17" s="652">
        <v>-107</v>
      </c>
      <c r="Q17" s="650">
        <v>-105</v>
      </c>
      <c r="R17" s="650">
        <v>-154</v>
      </c>
      <c r="S17" s="650">
        <v>159</v>
      </c>
      <c r="T17" s="653">
        <v>-729</v>
      </c>
      <c r="U17" s="652">
        <v>-830</v>
      </c>
      <c r="V17" s="655">
        <v>335</v>
      </c>
      <c r="W17" s="655">
        <v>215</v>
      </c>
      <c r="X17" s="655">
        <v>-3</v>
      </c>
      <c r="Y17" s="655">
        <v>-328</v>
      </c>
      <c r="Z17" s="652">
        <v>218</v>
      </c>
      <c r="AA17" s="655">
        <v>173</v>
      </c>
      <c r="AB17" s="736">
        <v>122</v>
      </c>
      <c r="AC17" s="736">
        <v>461</v>
      </c>
      <c r="AD17" s="655">
        <v>-870</v>
      </c>
      <c r="AE17" s="652">
        <v>-114</v>
      </c>
    </row>
    <row r="18" spans="1:31" x14ac:dyDescent="0.25">
      <c r="A18" s="216" t="s">
        <v>193</v>
      </c>
      <c r="B18" s="649">
        <v>-62</v>
      </c>
      <c r="C18" s="650">
        <v>-8</v>
      </c>
      <c r="D18" s="650">
        <v>-11</v>
      </c>
      <c r="E18" s="651">
        <v>-2</v>
      </c>
      <c r="F18" s="652">
        <v>-83</v>
      </c>
      <c r="G18" s="650">
        <v>-4</v>
      </c>
      <c r="H18" s="650">
        <v>-3</v>
      </c>
      <c r="I18" s="650">
        <v>-2</v>
      </c>
      <c r="J18" s="650">
        <v>-2</v>
      </c>
      <c r="K18" s="652">
        <v>-11</v>
      </c>
      <c r="L18" s="650">
        <v>-2</v>
      </c>
      <c r="M18" s="650">
        <v>-2</v>
      </c>
      <c r="N18" s="650">
        <v>-1</v>
      </c>
      <c r="O18" s="650">
        <v>-2</v>
      </c>
      <c r="P18" s="652">
        <v>-7</v>
      </c>
      <c r="Q18" s="650">
        <v>-9</v>
      </c>
      <c r="R18" s="650">
        <v>-5</v>
      </c>
      <c r="S18" s="650">
        <v>-2</v>
      </c>
      <c r="T18" s="653">
        <v>-13</v>
      </c>
      <c r="U18" s="652">
        <v>-28</v>
      </c>
      <c r="V18" s="655">
        <v>-2</v>
      </c>
      <c r="W18" s="655">
        <v>-6</v>
      </c>
      <c r="X18" s="655">
        <v>-3</v>
      </c>
      <c r="Y18" s="655">
        <v>-4</v>
      </c>
      <c r="Z18" s="652">
        <v>-15</v>
      </c>
      <c r="AA18" s="655">
        <v>-11</v>
      </c>
      <c r="AB18" s="736">
        <v>-18</v>
      </c>
      <c r="AC18" s="736">
        <v>-28</v>
      </c>
      <c r="AD18" s="655">
        <v>5</v>
      </c>
      <c r="AE18" s="652">
        <v>-51</v>
      </c>
    </row>
    <row r="19" spans="1:31" x14ac:dyDescent="0.25">
      <c r="A19" s="216" t="s">
        <v>194</v>
      </c>
      <c r="B19" s="649">
        <v>26</v>
      </c>
      <c r="C19" s="650">
        <v>13</v>
      </c>
      <c r="D19" s="650">
        <v>7</v>
      </c>
      <c r="E19" s="651">
        <v>2</v>
      </c>
      <c r="F19" s="652">
        <v>47</v>
      </c>
      <c r="G19" s="650">
        <v>5</v>
      </c>
      <c r="H19" s="650">
        <v>4</v>
      </c>
      <c r="I19" s="650">
        <v>2</v>
      </c>
      <c r="J19" s="650">
        <v>3</v>
      </c>
      <c r="K19" s="652">
        <v>14</v>
      </c>
      <c r="L19" s="650">
        <v>3</v>
      </c>
      <c r="M19" s="650">
        <v>3</v>
      </c>
      <c r="N19" s="650">
        <v>1</v>
      </c>
      <c r="O19" s="650">
        <v>2</v>
      </c>
      <c r="P19" s="652">
        <v>9</v>
      </c>
      <c r="Q19" s="650">
        <v>21</v>
      </c>
      <c r="R19" s="650">
        <v>5</v>
      </c>
      <c r="S19" s="650">
        <v>2</v>
      </c>
      <c r="T19" s="653">
        <v>3</v>
      </c>
      <c r="U19" s="652">
        <v>30</v>
      </c>
      <c r="V19" s="655">
        <v>2</v>
      </c>
      <c r="W19" s="655">
        <v>5</v>
      </c>
      <c r="X19" s="655">
        <v>2</v>
      </c>
      <c r="Y19" s="655">
        <v>4</v>
      </c>
      <c r="Z19" s="652">
        <v>14</v>
      </c>
      <c r="AA19" s="655">
        <v>10</v>
      </c>
      <c r="AB19" s="736">
        <v>36</v>
      </c>
      <c r="AC19" s="736">
        <v>34</v>
      </c>
      <c r="AD19" s="655">
        <v>-4</v>
      </c>
      <c r="AE19" s="652">
        <v>76</v>
      </c>
    </row>
    <row r="20" spans="1:31" x14ac:dyDescent="0.25">
      <c r="A20" s="216" t="s">
        <v>195</v>
      </c>
      <c r="B20" s="649">
        <v>-3</v>
      </c>
      <c r="C20" s="650">
        <v>0</v>
      </c>
      <c r="D20" s="650">
        <v>0</v>
      </c>
      <c r="E20" s="651">
        <v>35</v>
      </c>
      <c r="F20" s="652">
        <v>31</v>
      </c>
      <c r="G20" s="650">
        <v>8</v>
      </c>
      <c r="H20" s="650">
        <v>-7</v>
      </c>
      <c r="I20" s="650">
        <v>-69</v>
      </c>
      <c r="J20" s="650">
        <v>-37</v>
      </c>
      <c r="K20" s="652">
        <v>-106</v>
      </c>
      <c r="L20" s="650">
        <v>-16</v>
      </c>
      <c r="M20" s="650">
        <v>-12</v>
      </c>
      <c r="N20" s="650">
        <v>-96</v>
      </c>
      <c r="O20" s="650">
        <v>69</v>
      </c>
      <c r="P20" s="652">
        <v>-55</v>
      </c>
      <c r="Q20" s="650">
        <v>-41</v>
      </c>
      <c r="R20" s="650">
        <v>116</v>
      </c>
      <c r="S20" s="650">
        <v>-15</v>
      </c>
      <c r="T20" s="653">
        <v>36</v>
      </c>
      <c r="U20" s="652">
        <v>95</v>
      </c>
      <c r="V20" s="655">
        <v>-6</v>
      </c>
      <c r="W20" s="655">
        <v>-31</v>
      </c>
      <c r="X20" s="655">
        <v>37</v>
      </c>
      <c r="Y20" s="655">
        <v>81</v>
      </c>
      <c r="Z20" s="652">
        <v>81</v>
      </c>
      <c r="AA20" s="655">
        <v>-5</v>
      </c>
      <c r="AB20" s="736">
        <v>0</v>
      </c>
      <c r="AC20" s="736">
        <v>0</v>
      </c>
      <c r="AD20" s="655">
        <v>0</v>
      </c>
      <c r="AE20" s="652">
        <v>-6</v>
      </c>
    </row>
    <row r="21" spans="1:31" ht="28.5" x14ac:dyDescent="0.25">
      <c r="A21" s="216" t="s">
        <v>237</v>
      </c>
      <c r="B21" s="649">
        <v>-169</v>
      </c>
      <c r="C21" s="650">
        <v>-290</v>
      </c>
      <c r="D21" s="650">
        <v>-186</v>
      </c>
      <c r="E21" s="651">
        <v>-177</v>
      </c>
      <c r="F21" s="652">
        <v>-821</v>
      </c>
      <c r="G21" s="650">
        <v>53</v>
      </c>
      <c r="H21" s="650">
        <v>223</v>
      </c>
      <c r="I21" s="650">
        <v>334</v>
      </c>
      <c r="J21" s="650">
        <v>-239</v>
      </c>
      <c r="K21" s="652">
        <v>371</v>
      </c>
      <c r="L21" s="650">
        <v>161</v>
      </c>
      <c r="M21" s="650">
        <v>-262</v>
      </c>
      <c r="N21" s="650">
        <v>-155</v>
      </c>
      <c r="O21" s="650">
        <v>-511</v>
      </c>
      <c r="P21" s="652">
        <v>-766</v>
      </c>
      <c r="Q21" s="650">
        <v>-156</v>
      </c>
      <c r="R21" s="650">
        <v>-353</v>
      </c>
      <c r="S21" s="650">
        <v>134</v>
      </c>
      <c r="T21" s="653">
        <v>-128</v>
      </c>
      <c r="U21" s="652">
        <v>-503</v>
      </c>
      <c r="V21" s="655">
        <v>-73</v>
      </c>
      <c r="W21" s="655">
        <v>-28</v>
      </c>
      <c r="X21" s="655">
        <v>-126</v>
      </c>
      <c r="Y21" s="655">
        <v>-633</v>
      </c>
      <c r="Z21" s="652">
        <v>-860</v>
      </c>
      <c r="AA21" s="655">
        <v>244</v>
      </c>
      <c r="AB21" s="736">
        <v>-134</v>
      </c>
      <c r="AC21" s="736">
        <v>-244</v>
      </c>
      <c r="AD21" s="655">
        <v>-438</v>
      </c>
      <c r="AE21" s="652">
        <v>-572</v>
      </c>
    </row>
    <row r="22" spans="1:31" ht="42.75" x14ac:dyDescent="0.25">
      <c r="A22" s="216" t="s">
        <v>241</v>
      </c>
      <c r="B22" s="649">
        <v>-34</v>
      </c>
      <c r="C22" s="650">
        <v>198</v>
      </c>
      <c r="D22" s="650">
        <v>-5</v>
      </c>
      <c r="E22" s="651">
        <v>148</v>
      </c>
      <c r="F22" s="652">
        <v>307</v>
      </c>
      <c r="G22" s="650">
        <v>-27</v>
      </c>
      <c r="H22" s="650">
        <v>-85</v>
      </c>
      <c r="I22" s="650">
        <v>13</v>
      </c>
      <c r="J22" s="650">
        <v>205</v>
      </c>
      <c r="K22" s="652">
        <v>106</v>
      </c>
      <c r="L22" s="650">
        <v>-246</v>
      </c>
      <c r="M22" s="650">
        <v>-30</v>
      </c>
      <c r="N22" s="650">
        <v>168</v>
      </c>
      <c r="O22" s="650">
        <v>213</v>
      </c>
      <c r="P22" s="652">
        <v>105</v>
      </c>
      <c r="Q22" s="650">
        <v>-108</v>
      </c>
      <c r="R22" s="650">
        <v>-86</v>
      </c>
      <c r="S22" s="650">
        <v>62</v>
      </c>
      <c r="T22" s="653">
        <v>197</v>
      </c>
      <c r="U22" s="652">
        <v>64</v>
      </c>
      <c r="V22" s="655">
        <v>-74</v>
      </c>
      <c r="W22" s="655">
        <v>-239</v>
      </c>
      <c r="X22" s="655">
        <v>20</v>
      </c>
      <c r="Y22" s="655">
        <v>315</v>
      </c>
      <c r="Z22" s="652">
        <v>22</v>
      </c>
      <c r="AA22" s="655">
        <v>-211</v>
      </c>
      <c r="AB22" s="736">
        <v>134</v>
      </c>
      <c r="AC22" s="736">
        <v>145</v>
      </c>
      <c r="AD22" s="655">
        <v>470</v>
      </c>
      <c r="AE22" s="652">
        <v>538</v>
      </c>
    </row>
    <row r="23" spans="1:31" ht="28.5" x14ac:dyDescent="0.25">
      <c r="A23" s="216" t="s">
        <v>238</v>
      </c>
      <c r="B23" s="649">
        <v>-510</v>
      </c>
      <c r="C23" s="650">
        <v>-18</v>
      </c>
      <c r="D23" s="650">
        <v>334</v>
      </c>
      <c r="E23" s="651">
        <v>440</v>
      </c>
      <c r="F23" s="652">
        <v>245</v>
      </c>
      <c r="G23" s="650">
        <v>-606</v>
      </c>
      <c r="H23" s="650">
        <v>-211</v>
      </c>
      <c r="I23" s="650">
        <v>266</v>
      </c>
      <c r="J23" s="650">
        <v>451</v>
      </c>
      <c r="K23" s="652">
        <v>-100</v>
      </c>
      <c r="L23" s="650">
        <v>-469</v>
      </c>
      <c r="M23" s="650">
        <v>110</v>
      </c>
      <c r="N23" s="650">
        <v>536</v>
      </c>
      <c r="O23" s="650">
        <v>553</v>
      </c>
      <c r="P23" s="652">
        <v>730</v>
      </c>
      <c r="Q23" s="650">
        <v>-725</v>
      </c>
      <c r="R23" s="650">
        <v>151</v>
      </c>
      <c r="S23" s="650">
        <v>199</v>
      </c>
      <c r="T23" s="653">
        <v>373</v>
      </c>
      <c r="U23" s="652">
        <v>-2</v>
      </c>
      <c r="V23" s="655">
        <v>-844</v>
      </c>
      <c r="W23" s="655">
        <v>33</v>
      </c>
      <c r="X23" s="655">
        <v>142</v>
      </c>
      <c r="Y23" s="655">
        <v>497</v>
      </c>
      <c r="Z23" s="652">
        <v>-172</v>
      </c>
      <c r="AA23" s="655">
        <v>-824</v>
      </c>
      <c r="AB23" s="736">
        <v>36</v>
      </c>
      <c r="AC23" s="736">
        <v>263</v>
      </c>
      <c r="AD23" s="655">
        <v>731</v>
      </c>
      <c r="AE23" s="652">
        <v>206</v>
      </c>
    </row>
    <row r="24" spans="1:31" x14ac:dyDescent="0.25">
      <c r="A24" s="224" t="s">
        <v>196</v>
      </c>
      <c r="B24" s="649">
        <v>-11</v>
      </c>
      <c r="C24" s="650">
        <v>-86</v>
      </c>
      <c r="D24" s="650">
        <v>-35</v>
      </c>
      <c r="E24" s="651">
        <v>-142</v>
      </c>
      <c r="F24" s="652">
        <v>-274</v>
      </c>
      <c r="G24" s="650">
        <v>109</v>
      </c>
      <c r="H24" s="650">
        <v>17</v>
      </c>
      <c r="I24" s="650">
        <v>-7</v>
      </c>
      <c r="J24" s="650">
        <v>55</v>
      </c>
      <c r="K24" s="652">
        <v>174</v>
      </c>
      <c r="L24" s="650">
        <v>42</v>
      </c>
      <c r="M24" s="650">
        <v>42</v>
      </c>
      <c r="N24" s="650">
        <v>-41</v>
      </c>
      <c r="O24" s="650">
        <v>206</v>
      </c>
      <c r="P24" s="652">
        <v>248</v>
      </c>
      <c r="Q24" s="650">
        <v>18</v>
      </c>
      <c r="R24" s="650">
        <v>-78</v>
      </c>
      <c r="S24" s="650">
        <v>-69</v>
      </c>
      <c r="T24" s="653">
        <v>-4</v>
      </c>
      <c r="U24" s="652">
        <v>-133</v>
      </c>
      <c r="V24" s="655">
        <v>-57</v>
      </c>
      <c r="W24" s="655">
        <v>-101</v>
      </c>
      <c r="X24" s="655">
        <v>-8</v>
      </c>
      <c r="Y24" s="655">
        <v>68</v>
      </c>
      <c r="Z24" s="652">
        <v>-97</v>
      </c>
      <c r="AA24" s="655">
        <v>-43</v>
      </c>
      <c r="AB24" s="736">
        <v>-110</v>
      </c>
      <c r="AC24" s="736">
        <v>-4</v>
      </c>
      <c r="AD24" s="655">
        <v>149</v>
      </c>
      <c r="AE24" s="652">
        <v>-8</v>
      </c>
    </row>
    <row r="25" spans="1:31" x14ac:dyDescent="0.25">
      <c r="A25" s="739" t="s">
        <v>197</v>
      </c>
      <c r="B25" s="656">
        <v>1</v>
      </c>
      <c r="C25" s="657">
        <v>-10</v>
      </c>
      <c r="D25" s="657">
        <v>-386</v>
      </c>
      <c r="E25" s="658">
        <v>364</v>
      </c>
      <c r="F25" s="659">
        <v>-31</v>
      </c>
      <c r="G25" s="656">
        <v>-12</v>
      </c>
      <c r="H25" s="657">
        <v>10</v>
      </c>
      <c r="I25" s="657">
        <v>18</v>
      </c>
      <c r="J25" s="657">
        <v>43</v>
      </c>
      <c r="K25" s="659">
        <v>59</v>
      </c>
      <c r="L25" s="657">
        <v>4</v>
      </c>
      <c r="M25" s="657">
        <v>14</v>
      </c>
      <c r="N25" s="657">
        <v>20</v>
      </c>
      <c r="O25" s="657">
        <v>-124</v>
      </c>
      <c r="P25" s="659">
        <v>-87</v>
      </c>
      <c r="Q25" s="657">
        <v>-91</v>
      </c>
      <c r="R25" s="657">
        <v>-43</v>
      </c>
      <c r="S25" s="657">
        <v>15</v>
      </c>
      <c r="T25" s="660">
        <v>-88</v>
      </c>
      <c r="U25" s="659">
        <v>-208</v>
      </c>
      <c r="V25" s="657">
        <v>-21</v>
      </c>
      <c r="W25" s="657">
        <v>-22</v>
      </c>
      <c r="X25" s="657">
        <v>-45</v>
      </c>
      <c r="Y25" s="657">
        <v>-36</v>
      </c>
      <c r="Z25" s="659">
        <v>-124</v>
      </c>
      <c r="AA25" s="657">
        <v>-37</v>
      </c>
      <c r="AB25" s="660">
        <v>-5</v>
      </c>
      <c r="AC25" s="660">
        <v>-34</v>
      </c>
      <c r="AD25" s="657">
        <v>-144</v>
      </c>
      <c r="AE25" s="659">
        <v>-221</v>
      </c>
    </row>
    <row r="26" spans="1:31" x14ac:dyDescent="0.25">
      <c r="A26" s="93" t="s">
        <v>198</v>
      </c>
      <c r="B26" s="661">
        <v>-393</v>
      </c>
      <c r="C26" s="662">
        <v>99</v>
      </c>
      <c r="D26" s="662">
        <v>468</v>
      </c>
      <c r="E26" s="663">
        <v>1049</v>
      </c>
      <c r="F26" s="664">
        <v>1223</v>
      </c>
      <c r="G26" s="662">
        <v>-129</v>
      </c>
      <c r="H26" s="662">
        <v>153</v>
      </c>
      <c r="I26" s="662">
        <v>866</v>
      </c>
      <c r="J26" s="662">
        <v>940</v>
      </c>
      <c r="K26" s="664">
        <v>1831</v>
      </c>
      <c r="L26" s="662">
        <v>-193</v>
      </c>
      <c r="M26" s="662">
        <v>421</v>
      </c>
      <c r="N26" s="662">
        <v>973</v>
      </c>
      <c r="O26" s="662">
        <v>1164</v>
      </c>
      <c r="P26" s="664">
        <v>2364</v>
      </c>
      <c r="Q26" s="662">
        <v>-394</v>
      </c>
      <c r="R26" s="662">
        <v>454</v>
      </c>
      <c r="S26" s="662">
        <v>754</v>
      </c>
      <c r="T26" s="665">
        <v>815</v>
      </c>
      <c r="U26" s="664">
        <v>1629</v>
      </c>
      <c r="V26" s="666">
        <v>-745</v>
      </c>
      <c r="W26" s="666">
        <v>-11</v>
      </c>
      <c r="X26" s="666">
        <v>383</v>
      </c>
      <c r="Y26" s="666">
        <v>853</v>
      </c>
      <c r="Z26" s="664">
        <v>480</v>
      </c>
      <c r="AA26" s="666">
        <v>-492</v>
      </c>
      <c r="AB26" s="667">
        <v>287</v>
      </c>
      <c r="AC26" s="667">
        <v>573</v>
      </c>
      <c r="AD26" s="666">
        <v>1340</v>
      </c>
      <c r="AE26" s="664">
        <v>1708</v>
      </c>
    </row>
    <row r="27" spans="1:31" x14ac:dyDescent="0.25">
      <c r="A27" s="118"/>
      <c r="B27" s="569"/>
      <c r="C27" s="130"/>
      <c r="D27" s="130"/>
      <c r="E27" s="500"/>
      <c r="F27" s="109"/>
      <c r="G27" s="130"/>
      <c r="H27" s="130"/>
      <c r="I27" s="130"/>
      <c r="J27" s="130"/>
      <c r="K27" s="109"/>
      <c r="L27" s="130"/>
      <c r="M27" s="130"/>
      <c r="N27" s="130"/>
      <c r="O27" s="130"/>
      <c r="P27" s="109"/>
      <c r="Q27" s="130"/>
      <c r="R27" s="130"/>
      <c r="S27" s="130"/>
      <c r="T27" s="464"/>
      <c r="U27" s="109"/>
      <c r="V27" s="72"/>
      <c r="W27" s="72"/>
      <c r="X27" s="72"/>
      <c r="Y27" s="72"/>
      <c r="Z27" s="109"/>
      <c r="AA27" s="72"/>
      <c r="AB27" s="72"/>
      <c r="AC27" s="72"/>
      <c r="AD27" s="72"/>
      <c r="AE27" s="109"/>
    </row>
    <row r="28" spans="1:31" ht="15.75" x14ac:dyDescent="0.25">
      <c r="A28" s="235" t="s">
        <v>199</v>
      </c>
      <c r="B28" s="641"/>
      <c r="C28" s="641"/>
      <c r="D28" s="641"/>
      <c r="E28" s="642"/>
      <c r="F28" s="643"/>
      <c r="G28" s="644"/>
      <c r="H28" s="641"/>
      <c r="I28" s="641"/>
      <c r="J28" s="641"/>
      <c r="K28" s="643"/>
      <c r="L28" s="641"/>
      <c r="M28" s="641"/>
      <c r="N28" s="641"/>
      <c r="O28" s="641"/>
      <c r="P28" s="643"/>
      <c r="Q28" s="641"/>
      <c r="R28" s="641"/>
      <c r="S28" s="641"/>
      <c r="T28" s="668"/>
      <c r="U28" s="643"/>
      <c r="V28" s="641"/>
      <c r="W28" s="641"/>
      <c r="X28" s="641"/>
      <c r="Y28" s="641"/>
      <c r="Z28" s="643"/>
      <c r="AA28" s="641"/>
      <c r="AB28" s="641"/>
      <c r="AC28" s="641"/>
      <c r="AD28" s="641"/>
      <c r="AE28" s="643"/>
    </row>
    <row r="29" spans="1:31" ht="16.5" x14ac:dyDescent="0.25">
      <c r="A29" s="216" t="s">
        <v>200</v>
      </c>
      <c r="B29" s="649">
        <v>-57</v>
      </c>
      <c r="C29" s="650">
        <v>-67</v>
      </c>
      <c r="D29" s="650">
        <v>-72</v>
      </c>
      <c r="E29" s="651">
        <v>-98</v>
      </c>
      <c r="F29" s="652">
        <v>-294</v>
      </c>
      <c r="G29" s="650">
        <v>-62</v>
      </c>
      <c r="H29" s="650">
        <v>-72</v>
      </c>
      <c r="I29" s="650">
        <v>-56</v>
      </c>
      <c r="J29" s="650">
        <v>-76</v>
      </c>
      <c r="K29" s="652">
        <v>-267</v>
      </c>
      <c r="L29" s="650">
        <v>-30</v>
      </c>
      <c r="M29" s="650">
        <v>-46</v>
      </c>
      <c r="N29" s="650">
        <v>-46</v>
      </c>
      <c r="O29" s="650">
        <v>-88</v>
      </c>
      <c r="P29" s="652">
        <v>-210</v>
      </c>
      <c r="Q29" s="650">
        <v>-42</v>
      </c>
      <c r="R29" s="650">
        <v>-55</v>
      </c>
      <c r="S29" s="650">
        <v>-64</v>
      </c>
      <c r="T29" s="653">
        <v>-99</v>
      </c>
      <c r="U29" s="652">
        <v>-260</v>
      </c>
      <c r="V29" s="654">
        <v>-60</v>
      </c>
      <c r="W29" s="654">
        <v>-75</v>
      </c>
      <c r="X29" s="654">
        <v>-76</v>
      </c>
      <c r="Y29" s="654">
        <v>-94</v>
      </c>
      <c r="Z29" s="652">
        <v>-305</v>
      </c>
      <c r="AA29" s="654">
        <v>-68</v>
      </c>
      <c r="AB29" s="654">
        <v>-67</v>
      </c>
      <c r="AC29" s="654">
        <v>-79</v>
      </c>
      <c r="AD29" s="654">
        <v>-93</v>
      </c>
      <c r="AE29" s="652">
        <v>-307</v>
      </c>
    </row>
    <row r="30" spans="1:31" ht="28.5" x14ac:dyDescent="0.25">
      <c r="A30" s="224" t="s">
        <v>201</v>
      </c>
      <c r="B30" s="649">
        <v>-2</v>
      </c>
      <c r="C30" s="650">
        <v>0</v>
      </c>
      <c r="D30" s="650">
        <v>-13</v>
      </c>
      <c r="E30" s="651">
        <v>-341</v>
      </c>
      <c r="F30" s="652">
        <v>-356</v>
      </c>
      <c r="G30" s="650">
        <v>-26</v>
      </c>
      <c r="H30" s="650">
        <v>0</v>
      </c>
      <c r="I30" s="650">
        <v>0</v>
      </c>
      <c r="J30" s="650">
        <v>-2</v>
      </c>
      <c r="K30" s="652">
        <v>-28</v>
      </c>
      <c r="L30" s="650">
        <v>-3</v>
      </c>
      <c r="M30" s="650">
        <v>-55</v>
      </c>
      <c r="N30" s="650">
        <v>-14</v>
      </c>
      <c r="O30" s="650">
        <v>-710</v>
      </c>
      <c r="P30" s="652">
        <v>-782</v>
      </c>
      <c r="Q30" s="650">
        <v>-17</v>
      </c>
      <c r="R30" s="650">
        <v>-29</v>
      </c>
      <c r="S30" s="650">
        <v>-15</v>
      </c>
      <c r="T30" s="653">
        <v>-113</v>
      </c>
      <c r="U30" s="652">
        <v>-174</v>
      </c>
      <c r="V30" s="654">
        <v>-45</v>
      </c>
      <c r="W30" s="654">
        <v>-121</v>
      </c>
      <c r="X30" s="654">
        <v>-4</v>
      </c>
      <c r="Y30" s="654">
        <v>-33</v>
      </c>
      <c r="Z30" s="652">
        <v>-203</v>
      </c>
      <c r="AA30" s="654">
        <v>-783</v>
      </c>
      <c r="AB30" s="654">
        <v>-268</v>
      </c>
      <c r="AC30" s="654">
        <v>-1</v>
      </c>
      <c r="AD30" s="654">
        <v>-15</v>
      </c>
      <c r="AE30" s="652">
        <v>-1067</v>
      </c>
    </row>
    <row r="31" spans="1:31" x14ac:dyDescent="0.25">
      <c r="A31" s="216" t="s">
        <v>202</v>
      </c>
      <c r="B31" s="649">
        <v>-24</v>
      </c>
      <c r="C31" s="650">
        <v>-12</v>
      </c>
      <c r="D31" s="650">
        <v>-50</v>
      </c>
      <c r="E31" s="651">
        <v>-21</v>
      </c>
      <c r="F31" s="652">
        <v>-106</v>
      </c>
      <c r="G31" s="650">
        <v>-32</v>
      </c>
      <c r="H31" s="650">
        <v>-19</v>
      </c>
      <c r="I31" s="650">
        <v>-21</v>
      </c>
      <c r="J31" s="650">
        <v>-74</v>
      </c>
      <c r="K31" s="652">
        <v>-146</v>
      </c>
      <c r="L31" s="650">
        <v>-168</v>
      </c>
      <c r="M31" s="650">
        <v>-77</v>
      </c>
      <c r="N31" s="650">
        <v>-155</v>
      </c>
      <c r="O31" s="650">
        <v>66</v>
      </c>
      <c r="P31" s="652">
        <v>-335</v>
      </c>
      <c r="Q31" s="650">
        <v>-44</v>
      </c>
      <c r="R31" s="650">
        <v>-176</v>
      </c>
      <c r="S31" s="650">
        <v>-102</v>
      </c>
      <c r="T31" s="653">
        <v>-63</v>
      </c>
      <c r="U31" s="652">
        <v>-385</v>
      </c>
      <c r="V31" s="654">
        <v>-29</v>
      </c>
      <c r="W31" s="654">
        <v>-31</v>
      </c>
      <c r="X31" s="654">
        <v>-45</v>
      </c>
      <c r="Y31" s="654">
        <v>-22</v>
      </c>
      <c r="Z31" s="652">
        <v>-127</v>
      </c>
      <c r="AA31" s="654">
        <v>-28</v>
      </c>
      <c r="AB31" s="654">
        <v>-45</v>
      </c>
      <c r="AC31" s="654">
        <v>-37</v>
      </c>
      <c r="AD31" s="654">
        <v>-26</v>
      </c>
      <c r="AE31" s="652">
        <v>-136</v>
      </c>
    </row>
    <row r="32" spans="1:31" x14ac:dyDescent="0.25">
      <c r="A32" s="216" t="s">
        <v>203</v>
      </c>
      <c r="B32" s="649">
        <v>6</v>
      </c>
      <c r="C32" s="650">
        <v>4</v>
      </c>
      <c r="D32" s="650">
        <v>11</v>
      </c>
      <c r="E32" s="651">
        <v>12</v>
      </c>
      <c r="F32" s="652">
        <v>33</v>
      </c>
      <c r="G32" s="650">
        <v>19</v>
      </c>
      <c r="H32" s="650">
        <v>45</v>
      </c>
      <c r="I32" s="650">
        <v>2</v>
      </c>
      <c r="J32" s="650">
        <v>22</v>
      </c>
      <c r="K32" s="652">
        <v>89</v>
      </c>
      <c r="L32" s="650">
        <v>7</v>
      </c>
      <c r="M32" s="650">
        <v>29</v>
      </c>
      <c r="N32" s="650">
        <v>28</v>
      </c>
      <c r="O32" s="650">
        <v>12</v>
      </c>
      <c r="P32" s="652">
        <v>76</v>
      </c>
      <c r="Q32" s="650">
        <v>12</v>
      </c>
      <c r="R32" s="650">
        <v>30</v>
      </c>
      <c r="S32" s="650">
        <v>5</v>
      </c>
      <c r="T32" s="653">
        <v>41</v>
      </c>
      <c r="U32" s="652">
        <v>87</v>
      </c>
      <c r="V32" s="654">
        <v>15</v>
      </c>
      <c r="W32" s="654">
        <v>6</v>
      </c>
      <c r="X32" s="654">
        <v>7</v>
      </c>
      <c r="Y32" s="654">
        <v>26</v>
      </c>
      <c r="Z32" s="652">
        <v>54</v>
      </c>
      <c r="AA32" s="654">
        <v>22</v>
      </c>
      <c r="AB32" s="654">
        <v>6</v>
      </c>
      <c r="AC32" s="654">
        <v>19</v>
      </c>
      <c r="AD32" s="654">
        <v>43</v>
      </c>
      <c r="AE32" s="652">
        <v>91</v>
      </c>
    </row>
    <row r="33" spans="1:31" x14ac:dyDescent="0.25">
      <c r="A33" s="165" t="s">
        <v>253</v>
      </c>
      <c r="B33" s="649">
        <v>0</v>
      </c>
      <c r="C33" s="650">
        <v>0</v>
      </c>
      <c r="D33" s="650">
        <v>0</v>
      </c>
      <c r="E33" s="651">
        <v>0</v>
      </c>
      <c r="F33" s="652">
        <v>0</v>
      </c>
      <c r="G33" s="650">
        <v>0</v>
      </c>
      <c r="H33" s="650">
        <v>0</v>
      </c>
      <c r="I33" s="650">
        <v>0</v>
      </c>
      <c r="J33" s="650">
        <v>0</v>
      </c>
      <c r="K33" s="652">
        <v>0</v>
      </c>
      <c r="L33" s="650">
        <v>0</v>
      </c>
      <c r="M33" s="650">
        <v>0</v>
      </c>
      <c r="N33" s="650">
        <v>0</v>
      </c>
      <c r="O33" s="650">
        <v>0</v>
      </c>
      <c r="P33" s="652">
        <v>0</v>
      </c>
      <c r="Q33" s="650">
        <v>0</v>
      </c>
      <c r="R33" s="650">
        <v>0</v>
      </c>
      <c r="S33" s="650">
        <v>0</v>
      </c>
      <c r="T33" s="653">
        <v>0</v>
      </c>
      <c r="U33" s="652">
        <v>0</v>
      </c>
      <c r="V33" s="654">
        <v>0</v>
      </c>
      <c r="W33" s="654">
        <v>0</v>
      </c>
      <c r="X33" s="654">
        <v>-103</v>
      </c>
      <c r="Y33" s="654">
        <v>-67</v>
      </c>
      <c r="Z33" s="652">
        <v>-171</v>
      </c>
      <c r="AA33" s="654">
        <v>-59</v>
      </c>
      <c r="AB33" s="654">
        <v>-77</v>
      </c>
      <c r="AC33" s="654">
        <v>-76</v>
      </c>
      <c r="AD33" s="654">
        <v>-177</v>
      </c>
      <c r="AE33" s="652">
        <v>-389</v>
      </c>
    </row>
    <row r="34" spans="1:31" x14ac:dyDescent="0.25">
      <c r="A34" s="165" t="s">
        <v>254</v>
      </c>
      <c r="B34" s="649">
        <v>0</v>
      </c>
      <c r="C34" s="650">
        <v>0</v>
      </c>
      <c r="D34" s="650">
        <v>0</v>
      </c>
      <c r="E34" s="651">
        <v>0</v>
      </c>
      <c r="F34" s="652">
        <v>0</v>
      </c>
      <c r="G34" s="650">
        <v>0</v>
      </c>
      <c r="H34" s="650">
        <v>0</v>
      </c>
      <c r="I34" s="650">
        <v>0</v>
      </c>
      <c r="J34" s="650">
        <v>0</v>
      </c>
      <c r="K34" s="652">
        <v>0</v>
      </c>
      <c r="L34" s="650">
        <v>0</v>
      </c>
      <c r="M34" s="650">
        <v>0</v>
      </c>
      <c r="N34" s="650">
        <v>0</v>
      </c>
      <c r="O34" s="650">
        <v>0</v>
      </c>
      <c r="P34" s="652">
        <v>0</v>
      </c>
      <c r="Q34" s="650">
        <v>0</v>
      </c>
      <c r="R34" s="650">
        <v>0</v>
      </c>
      <c r="S34" s="650">
        <v>0</v>
      </c>
      <c r="T34" s="653">
        <v>0</v>
      </c>
      <c r="U34" s="652">
        <v>0</v>
      </c>
      <c r="V34" s="654">
        <v>0</v>
      </c>
      <c r="W34" s="654">
        <v>0</v>
      </c>
      <c r="X34" s="654">
        <v>55</v>
      </c>
      <c r="Y34" s="654">
        <v>22</v>
      </c>
      <c r="Z34" s="652">
        <v>78</v>
      </c>
      <c r="AA34" s="654">
        <v>0</v>
      </c>
      <c r="AB34" s="654">
        <v>6</v>
      </c>
      <c r="AC34" s="654">
        <v>0</v>
      </c>
      <c r="AD34" s="654">
        <v>229</v>
      </c>
      <c r="AE34" s="652">
        <v>235</v>
      </c>
    </row>
    <row r="35" spans="1:31" x14ac:dyDescent="0.25">
      <c r="A35" s="216" t="s">
        <v>204</v>
      </c>
      <c r="B35" s="656">
        <v>3</v>
      </c>
      <c r="C35" s="657">
        <v>0</v>
      </c>
      <c r="D35" s="657">
        <v>0</v>
      </c>
      <c r="E35" s="658">
        <v>-2</v>
      </c>
      <c r="F35" s="659">
        <v>1</v>
      </c>
      <c r="G35" s="656">
        <v>9</v>
      </c>
      <c r="H35" s="657">
        <v>2</v>
      </c>
      <c r="I35" s="657">
        <v>4</v>
      </c>
      <c r="J35" s="657">
        <v>-408</v>
      </c>
      <c r="K35" s="659">
        <v>-392</v>
      </c>
      <c r="L35" s="657">
        <v>0</v>
      </c>
      <c r="M35" s="657">
        <v>-1</v>
      </c>
      <c r="N35" s="657">
        <v>-24</v>
      </c>
      <c r="O35" s="657">
        <v>-6</v>
      </c>
      <c r="P35" s="659">
        <v>-31</v>
      </c>
      <c r="Q35" s="657">
        <v>-5</v>
      </c>
      <c r="R35" s="657">
        <v>-4</v>
      </c>
      <c r="S35" s="657">
        <v>-99</v>
      </c>
      <c r="T35" s="660">
        <v>7</v>
      </c>
      <c r="U35" s="659">
        <v>-101</v>
      </c>
      <c r="V35" s="657">
        <v>4</v>
      </c>
      <c r="W35" s="657">
        <v>-34</v>
      </c>
      <c r="X35" s="657">
        <v>-1</v>
      </c>
      <c r="Y35" s="657">
        <v>24</v>
      </c>
      <c r="Z35" s="659">
        <v>-7</v>
      </c>
      <c r="AA35" s="657">
        <v>16</v>
      </c>
      <c r="AB35" s="657">
        <v>37</v>
      </c>
      <c r="AC35" s="657">
        <v>-13</v>
      </c>
      <c r="AD35" s="657">
        <v>19</v>
      </c>
      <c r="AE35" s="659">
        <v>59</v>
      </c>
    </row>
    <row r="36" spans="1:31" x14ac:dyDescent="0.25">
      <c r="A36" s="187" t="s">
        <v>205</v>
      </c>
      <c r="B36" s="661">
        <v>-74</v>
      </c>
      <c r="C36" s="662">
        <v>-74</v>
      </c>
      <c r="D36" s="662">
        <v>-124</v>
      </c>
      <c r="E36" s="663">
        <v>-449</v>
      </c>
      <c r="F36" s="664">
        <v>-721</v>
      </c>
      <c r="G36" s="662">
        <v>-92</v>
      </c>
      <c r="H36" s="662">
        <v>-44</v>
      </c>
      <c r="I36" s="662">
        <v>-71</v>
      </c>
      <c r="J36" s="662">
        <v>-538</v>
      </c>
      <c r="K36" s="664">
        <v>-744</v>
      </c>
      <c r="L36" s="662">
        <v>-194</v>
      </c>
      <c r="M36" s="662">
        <v>-151</v>
      </c>
      <c r="N36" s="662">
        <v>-211</v>
      </c>
      <c r="O36" s="662">
        <v>-726</v>
      </c>
      <c r="P36" s="664">
        <v>-1281</v>
      </c>
      <c r="Q36" s="662">
        <v>-96</v>
      </c>
      <c r="R36" s="662">
        <v>-233</v>
      </c>
      <c r="S36" s="662">
        <v>-275</v>
      </c>
      <c r="T36" s="665">
        <v>-229</v>
      </c>
      <c r="U36" s="664">
        <v>-832</v>
      </c>
      <c r="V36" s="666">
        <v>-115</v>
      </c>
      <c r="W36" s="666">
        <v>-254</v>
      </c>
      <c r="X36" s="666">
        <v>-167</v>
      </c>
      <c r="Y36" s="666">
        <v>-144</v>
      </c>
      <c r="Z36" s="664">
        <v>-681</v>
      </c>
      <c r="AA36" s="666">
        <v>-900</v>
      </c>
      <c r="AB36" s="666">
        <v>-407</v>
      </c>
      <c r="AC36" s="666">
        <v>-187</v>
      </c>
      <c r="AD36" s="666">
        <v>-20</v>
      </c>
      <c r="AE36" s="664">
        <v>-1514</v>
      </c>
    </row>
    <row r="37" spans="1:31" x14ac:dyDescent="0.25">
      <c r="A37" s="25"/>
      <c r="B37" s="569"/>
      <c r="C37" s="130"/>
      <c r="D37" s="130"/>
      <c r="E37" s="500"/>
      <c r="F37" s="109"/>
      <c r="G37" s="130"/>
      <c r="H37" s="130"/>
      <c r="I37" s="130"/>
      <c r="J37" s="130"/>
      <c r="K37" s="109"/>
      <c r="L37" s="130"/>
      <c r="M37" s="130"/>
      <c r="N37" s="130"/>
      <c r="O37" s="130"/>
      <c r="P37" s="109"/>
      <c r="Q37" s="130"/>
      <c r="R37" s="130"/>
      <c r="S37" s="130"/>
      <c r="T37" s="464"/>
      <c r="U37" s="109"/>
      <c r="V37" s="72"/>
      <c r="W37" s="72"/>
      <c r="X37" s="72"/>
      <c r="Y37" s="72"/>
      <c r="Z37" s="109"/>
      <c r="AA37" s="72"/>
      <c r="AB37" s="72"/>
      <c r="AC37" s="72"/>
      <c r="AD37" s="72"/>
      <c r="AE37" s="109"/>
    </row>
    <row r="38" spans="1:31" ht="15.75" x14ac:dyDescent="0.25">
      <c r="A38" s="235" t="s">
        <v>206</v>
      </c>
      <c r="B38" s="641"/>
      <c r="C38" s="641"/>
      <c r="D38" s="641"/>
      <c r="E38" s="642"/>
      <c r="F38" s="643"/>
      <c r="G38" s="644"/>
      <c r="H38" s="641"/>
      <c r="I38" s="641"/>
      <c r="J38" s="641"/>
      <c r="K38" s="643"/>
      <c r="L38" s="641"/>
      <c r="M38" s="641"/>
      <c r="N38" s="641"/>
      <c r="O38" s="641"/>
      <c r="P38" s="643"/>
      <c r="Q38" s="641"/>
      <c r="R38" s="641"/>
      <c r="S38" s="641"/>
      <c r="T38" s="668"/>
      <c r="U38" s="643"/>
      <c r="V38" s="641"/>
      <c r="W38" s="641"/>
      <c r="X38" s="641"/>
      <c r="Y38" s="641"/>
      <c r="Z38" s="643"/>
      <c r="AA38" s="641"/>
      <c r="AB38" s="641"/>
      <c r="AC38" s="641"/>
      <c r="AD38" s="641"/>
      <c r="AE38" s="643"/>
    </row>
    <row r="39" spans="1:31" x14ac:dyDescent="0.25">
      <c r="A39" s="216" t="s">
        <v>207</v>
      </c>
      <c r="B39" s="649">
        <v>300</v>
      </c>
      <c r="C39" s="650">
        <v>0</v>
      </c>
      <c r="D39" s="650">
        <v>0</v>
      </c>
      <c r="E39" s="651">
        <v>0</v>
      </c>
      <c r="F39" s="652">
        <v>300</v>
      </c>
      <c r="G39" s="650">
        <v>0</v>
      </c>
      <c r="H39" s="650">
        <v>0</v>
      </c>
      <c r="I39" s="650">
        <v>0</v>
      </c>
      <c r="J39" s="650">
        <v>0</v>
      </c>
      <c r="K39" s="652">
        <v>0</v>
      </c>
      <c r="L39" s="650">
        <v>0</v>
      </c>
      <c r="M39" s="650">
        <v>0</v>
      </c>
      <c r="N39" s="650">
        <v>0</v>
      </c>
      <c r="O39" s="650">
        <v>0</v>
      </c>
      <c r="P39" s="652">
        <v>0</v>
      </c>
      <c r="Q39" s="650">
        <v>0</v>
      </c>
      <c r="R39" s="650">
        <v>0</v>
      </c>
      <c r="S39" s="650">
        <v>0</v>
      </c>
      <c r="T39" s="653">
        <v>0</v>
      </c>
      <c r="U39" s="652">
        <v>0</v>
      </c>
      <c r="V39" s="654">
        <v>0</v>
      </c>
      <c r="W39" s="654">
        <v>0</v>
      </c>
      <c r="X39" s="654">
        <v>749</v>
      </c>
      <c r="Y39" s="654">
        <v>0</v>
      </c>
      <c r="Z39" s="652">
        <v>749</v>
      </c>
      <c r="AA39" s="654">
        <v>0</v>
      </c>
      <c r="AB39" s="654" t="s">
        <v>315</v>
      </c>
      <c r="AC39" s="654">
        <v>0</v>
      </c>
      <c r="AD39" s="654">
        <v>0</v>
      </c>
      <c r="AE39" s="652">
        <v>0</v>
      </c>
    </row>
    <row r="40" spans="1:31" x14ac:dyDescent="0.25">
      <c r="A40" s="216" t="s">
        <v>208</v>
      </c>
      <c r="B40" s="649">
        <v>-300</v>
      </c>
      <c r="C40" s="650">
        <v>0</v>
      </c>
      <c r="D40" s="650">
        <v>0</v>
      </c>
      <c r="E40" s="651">
        <v>0</v>
      </c>
      <c r="F40" s="652">
        <v>-300</v>
      </c>
      <c r="G40" s="650">
        <v>0</v>
      </c>
      <c r="H40" s="650">
        <v>0</v>
      </c>
      <c r="I40" s="650">
        <v>0</v>
      </c>
      <c r="J40" s="650">
        <v>-500</v>
      </c>
      <c r="K40" s="652">
        <v>-500</v>
      </c>
      <c r="L40" s="650">
        <v>0</v>
      </c>
      <c r="M40" s="650">
        <v>0</v>
      </c>
      <c r="N40" s="650">
        <v>0</v>
      </c>
      <c r="O40" s="650">
        <v>-300</v>
      </c>
      <c r="P40" s="652">
        <v>-300</v>
      </c>
      <c r="Q40" s="650">
        <v>0</v>
      </c>
      <c r="R40" s="650">
        <v>0</v>
      </c>
      <c r="S40" s="650">
        <v>0</v>
      </c>
      <c r="T40" s="653">
        <v>0</v>
      </c>
      <c r="U40" s="652">
        <v>0</v>
      </c>
      <c r="V40" s="655">
        <v>0</v>
      </c>
      <c r="W40" s="655">
        <v>0</v>
      </c>
      <c r="X40" s="655">
        <v>-437</v>
      </c>
      <c r="Y40" s="655">
        <v>0</v>
      </c>
      <c r="Z40" s="652">
        <v>-438</v>
      </c>
      <c r="AA40" s="655">
        <v>0</v>
      </c>
      <c r="AB40" s="655" t="s">
        <v>315</v>
      </c>
      <c r="AC40" s="655">
        <v>0</v>
      </c>
      <c r="AD40" s="655">
        <v>-9</v>
      </c>
      <c r="AE40" s="652">
        <v>-9</v>
      </c>
    </row>
    <row r="41" spans="1:31" x14ac:dyDescent="0.25">
      <c r="A41" s="216" t="s">
        <v>242</v>
      </c>
      <c r="B41" s="649">
        <v>507</v>
      </c>
      <c r="C41" s="650">
        <v>1089</v>
      </c>
      <c r="D41" s="650">
        <v>1087</v>
      </c>
      <c r="E41" s="651">
        <v>926</v>
      </c>
      <c r="F41" s="652">
        <v>3609</v>
      </c>
      <c r="G41" s="650">
        <v>332</v>
      </c>
      <c r="H41" s="650">
        <v>504</v>
      </c>
      <c r="I41" s="650">
        <v>0</v>
      </c>
      <c r="J41" s="650">
        <v>0</v>
      </c>
      <c r="K41" s="652">
        <v>836</v>
      </c>
      <c r="L41" s="650">
        <v>0</v>
      </c>
      <c r="M41" s="650">
        <v>0</v>
      </c>
      <c r="N41" s="650">
        <v>0</v>
      </c>
      <c r="O41" s="650">
        <v>27</v>
      </c>
      <c r="P41" s="652">
        <v>27</v>
      </c>
      <c r="Q41" s="650">
        <v>210</v>
      </c>
      <c r="R41" s="740">
        <v>570</v>
      </c>
      <c r="S41" s="740">
        <v>533</v>
      </c>
      <c r="T41" s="740">
        <v>520</v>
      </c>
      <c r="U41" s="652">
        <v>1833</v>
      </c>
      <c r="V41" s="655">
        <v>1660</v>
      </c>
      <c r="W41" s="736">
        <v>1546</v>
      </c>
      <c r="X41" s="736">
        <v>630</v>
      </c>
      <c r="Y41" s="736">
        <v>170</v>
      </c>
      <c r="Z41" s="652">
        <v>4006</v>
      </c>
      <c r="AA41" s="655">
        <v>1070</v>
      </c>
      <c r="AB41" s="736">
        <v>1435</v>
      </c>
      <c r="AC41" s="736">
        <v>708</v>
      </c>
      <c r="AD41" s="736">
        <v>960</v>
      </c>
      <c r="AE41" s="652">
        <v>4173</v>
      </c>
    </row>
    <row r="42" spans="1:31" x14ac:dyDescent="0.25">
      <c r="A42" s="216" t="s">
        <v>209</v>
      </c>
      <c r="B42" s="649">
        <v>-171</v>
      </c>
      <c r="C42" s="650">
        <v>-1195</v>
      </c>
      <c r="D42" s="650">
        <v>-1265</v>
      </c>
      <c r="E42" s="651">
        <v>-978</v>
      </c>
      <c r="F42" s="652">
        <v>-3609</v>
      </c>
      <c r="G42" s="650">
        <v>-332</v>
      </c>
      <c r="H42" s="650">
        <v>-53</v>
      </c>
      <c r="I42" s="650">
        <v>-451</v>
      </c>
      <c r="J42" s="650">
        <v>0</v>
      </c>
      <c r="K42" s="652">
        <v>-836</v>
      </c>
      <c r="L42" s="650">
        <v>0</v>
      </c>
      <c r="M42" s="650">
        <v>0</v>
      </c>
      <c r="N42" s="650">
        <v>0</v>
      </c>
      <c r="O42" s="650">
        <v>0</v>
      </c>
      <c r="P42" s="652">
        <v>0</v>
      </c>
      <c r="Q42" s="650">
        <v>0</v>
      </c>
      <c r="R42" s="650">
        <v>-470</v>
      </c>
      <c r="S42" s="740">
        <v>-560</v>
      </c>
      <c r="T42" s="740">
        <v>-625</v>
      </c>
      <c r="U42" s="652">
        <v>-1655</v>
      </c>
      <c r="V42" s="655">
        <v>-629</v>
      </c>
      <c r="W42" s="655">
        <v>-2172</v>
      </c>
      <c r="X42" s="655">
        <v>-540</v>
      </c>
      <c r="Y42" s="655">
        <v>-843</v>
      </c>
      <c r="Z42" s="652">
        <v>-4184</v>
      </c>
      <c r="AA42" s="655">
        <v>-250</v>
      </c>
      <c r="AB42" s="655">
        <v>-1315</v>
      </c>
      <c r="AC42" s="655">
        <v>-965</v>
      </c>
      <c r="AD42" s="655">
        <v>-1511</v>
      </c>
      <c r="AE42" s="652">
        <v>-4041</v>
      </c>
    </row>
    <row r="43" spans="1:31" x14ac:dyDescent="0.25">
      <c r="A43" s="216" t="s">
        <v>346</v>
      </c>
      <c r="B43" s="649">
        <v>0</v>
      </c>
      <c r="C43" s="650">
        <v>0</v>
      </c>
      <c r="D43" s="650">
        <v>0</v>
      </c>
      <c r="E43" s="651">
        <v>0</v>
      </c>
      <c r="F43" s="652">
        <v>0</v>
      </c>
      <c r="G43" s="650">
        <v>0</v>
      </c>
      <c r="H43" s="650">
        <v>0</v>
      </c>
      <c r="I43" s="650">
        <v>0</v>
      </c>
      <c r="J43" s="650">
        <v>0</v>
      </c>
      <c r="K43" s="652">
        <v>0</v>
      </c>
      <c r="L43" s="650">
        <v>0</v>
      </c>
      <c r="M43" s="650">
        <v>0</v>
      </c>
      <c r="N43" s="650">
        <v>0</v>
      </c>
      <c r="O43" s="650">
        <v>0</v>
      </c>
      <c r="P43" s="652">
        <v>0</v>
      </c>
      <c r="Q43" s="650">
        <v>0</v>
      </c>
      <c r="R43" s="650">
        <v>0</v>
      </c>
      <c r="S43" s="650">
        <v>0</v>
      </c>
      <c r="T43" s="653">
        <v>0</v>
      </c>
      <c r="U43" s="652">
        <v>0</v>
      </c>
      <c r="V43" s="655">
        <v>0</v>
      </c>
      <c r="W43" s="655">
        <v>0</v>
      </c>
      <c r="X43" s="655">
        <v>0</v>
      </c>
      <c r="Y43" s="655">
        <v>0</v>
      </c>
      <c r="Z43" s="652">
        <v>0</v>
      </c>
      <c r="AA43" s="655">
        <v>0</v>
      </c>
      <c r="AB43" s="655" t="s">
        <v>315</v>
      </c>
      <c r="AC43" s="655">
        <v>0</v>
      </c>
      <c r="AD43" s="655">
        <v>175</v>
      </c>
      <c r="AE43" s="652">
        <v>175</v>
      </c>
    </row>
    <row r="44" spans="1:31" x14ac:dyDescent="0.25">
      <c r="A44" s="216" t="s">
        <v>340</v>
      </c>
      <c r="B44" s="649">
        <v>0</v>
      </c>
      <c r="C44" s="650">
        <v>0</v>
      </c>
      <c r="D44" s="650">
        <v>0</v>
      </c>
      <c r="E44" s="651">
        <v>0</v>
      </c>
      <c r="F44" s="652">
        <v>0</v>
      </c>
      <c r="G44" s="650">
        <v>0</v>
      </c>
      <c r="H44" s="650">
        <v>0</v>
      </c>
      <c r="I44" s="650">
        <v>0</v>
      </c>
      <c r="J44" s="650">
        <v>0</v>
      </c>
      <c r="K44" s="652">
        <v>0</v>
      </c>
      <c r="L44" s="650">
        <v>492</v>
      </c>
      <c r="M44" s="650">
        <v>0</v>
      </c>
      <c r="N44" s="650">
        <v>0</v>
      </c>
      <c r="O44" s="650">
        <v>0</v>
      </c>
      <c r="P44" s="652">
        <v>492</v>
      </c>
      <c r="Q44" s="650">
        <v>0</v>
      </c>
      <c r="R44" s="650">
        <v>0</v>
      </c>
      <c r="S44" s="650">
        <v>0</v>
      </c>
      <c r="T44" s="653">
        <v>0</v>
      </c>
      <c r="U44" s="652">
        <v>0</v>
      </c>
      <c r="V44" s="655">
        <v>0</v>
      </c>
      <c r="W44" s="655">
        <v>975</v>
      </c>
      <c r="X44" s="655">
        <v>0</v>
      </c>
      <c r="Y44" s="655">
        <v>0</v>
      </c>
      <c r="Z44" s="652">
        <v>975</v>
      </c>
      <c r="AA44" s="655">
        <v>495</v>
      </c>
      <c r="AB44" s="655" t="s">
        <v>315</v>
      </c>
      <c r="AC44" s="655">
        <v>0</v>
      </c>
      <c r="AD44" s="655">
        <v>0</v>
      </c>
      <c r="AE44" s="652">
        <v>495</v>
      </c>
    </row>
    <row r="45" spans="1:31" x14ac:dyDescent="0.25">
      <c r="A45" s="216" t="s">
        <v>210</v>
      </c>
      <c r="B45" s="649">
        <v>-45</v>
      </c>
      <c r="C45" s="650">
        <v>0</v>
      </c>
      <c r="D45" s="650">
        <v>-49</v>
      </c>
      <c r="E45" s="651">
        <v>-51</v>
      </c>
      <c r="F45" s="652">
        <v>-145</v>
      </c>
      <c r="G45" s="650">
        <v>-50</v>
      </c>
      <c r="H45" s="650">
        <v>0</v>
      </c>
      <c r="I45" s="650">
        <v>0</v>
      </c>
      <c r="J45" s="650">
        <v>0</v>
      </c>
      <c r="K45" s="652">
        <v>-50</v>
      </c>
      <c r="L45" s="650">
        <v>-61</v>
      </c>
      <c r="M45" s="650">
        <v>-27</v>
      </c>
      <c r="N45" s="650">
        <v>-100</v>
      </c>
      <c r="O45" s="650">
        <v>-180</v>
      </c>
      <c r="P45" s="652">
        <v>-369</v>
      </c>
      <c r="Q45" s="650">
        <v>-368</v>
      </c>
      <c r="R45" s="650">
        <v>-626</v>
      </c>
      <c r="S45" s="650">
        <v>-411</v>
      </c>
      <c r="T45" s="653">
        <v>-446</v>
      </c>
      <c r="U45" s="652">
        <v>-1850</v>
      </c>
      <c r="V45" s="654">
        <v>-130</v>
      </c>
      <c r="W45" s="654">
        <v>0</v>
      </c>
      <c r="X45" s="654">
        <v>-516</v>
      </c>
      <c r="Y45" s="654">
        <v>-20</v>
      </c>
      <c r="Z45" s="652">
        <v>-666</v>
      </c>
      <c r="AA45" s="654">
        <v>0</v>
      </c>
      <c r="AB45" s="654">
        <v>-47</v>
      </c>
      <c r="AC45" s="654">
        <v>-63</v>
      </c>
      <c r="AD45" s="654">
        <v>-517</v>
      </c>
      <c r="AE45" s="652">
        <v>-627</v>
      </c>
    </row>
    <row r="46" spans="1:31" ht="28.5" x14ac:dyDescent="0.25">
      <c r="A46" s="216" t="s">
        <v>211</v>
      </c>
      <c r="B46" s="649">
        <v>-17</v>
      </c>
      <c r="C46" s="650">
        <v>-11</v>
      </c>
      <c r="D46" s="650">
        <v>-8</v>
      </c>
      <c r="E46" s="651">
        <v>-6</v>
      </c>
      <c r="F46" s="652">
        <v>-42</v>
      </c>
      <c r="G46" s="650">
        <v>-6</v>
      </c>
      <c r="H46" s="650">
        <v>-1</v>
      </c>
      <c r="I46" s="650">
        <v>-28</v>
      </c>
      <c r="J46" s="650">
        <v>-10</v>
      </c>
      <c r="K46" s="652">
        <v>-45</v>
      </c>
      <c r="L46" s="650">
        <v>-1</v>
      </c>
      <c r="M46" s="650">
        <v>-3</v>
      </c>
      <c r="N46" s="650">
        <v>0</v>
      </c>
      <c r="O46" s="650">
        <v>-14</v>
      </c>
      <c r="P46" s="652">
        <v>-18</v>
      </c>
      <c r="Q46" s="650">
        <v>-14</v>
      </c>
      <c r="R46" s="650">
        <v>-15</v>
      </c>
      <c r="S46" s="650">
        <v>-3</v>
      </c>
      <c r="T46" s="653">
        <v>-3</v>
      </c>
      <c r="U46" s="652">
        <v>-34</v>
      </c>
      <c r="V46" s="654">
        <v>-60</v>
      </c>
      <c r="W46" s="654">
        <v>-8</v>
      </c>
      <c r="X46" s="654">
        <v>-59</v>
      </c>
      <c r="Y46" s="654">
        <v>-19</v>
      </c>
      <c r="Z46" s="652">
        <v>-145</v>
      </c>
      <c r="AA46" s="654">
        <v>-8</v>
      </c>
      <c r="AB46" s="654">
        <v>-7</v>
      </c>
      <c r="AC46" s="654">
        <v>-7</v>
      </c>
      <c r="AD46" s="654">
        <v>-258</v>
      </c>
      <c r="AE46" s="652">
        <v>-281</v>
      </c>
    </row>
    <row r="47" spans="1:31" x14ac:dyDescent="0.25">
      <c r="A47" s="216" t="s">
        <v>212</v>
      </c>
      <c r="B47" s="649">
        <v>-9</v>
      </c>
      <c r="C47" s="650">
        <v>0</v>
      </c>
      <c r="D47" s="650">
        <v>-7</v>
      </c>
      <c r="E47" s="651">
        <v>-2</v>
      </c>
      <c r="F47" s="652">
        <v>-18</v>
      </c>
      <c r="G47" s="650">
        <v>-37</v>
      </c>
      <c r="H47" s="650">
        <v>-1</v>
      </c>
      <c r="I47" s="650">
        <v>-4</v>
      </c>
      <c r="J47" s="650">
        <v>-2</v>
      </c>
      <c r="K47" s="652">
        <v>-44</v>
      </c>
      <c r="L47" s="650">
        <v>-35</v>
      </c>
      <c r="M47" s="650">
        <v>-1</v>
      </c>
      <c r="N47" s="650">
        <v>-1</v>
      </c>
      <c r="O47" s="650">
        <v>-2</v>
      </c>
      <c r="P47" s="652">
        <v>-39</v>
      </c>
      <c r="Q47" s="650">
        <v>-31</v>
      </c>
      <c r="R47" s="650">
        <v>-3</v>
      </c>
      <c r="S47" s="650">
        <v>0</v>
      </c>
      <c r="T47" s="653">
        <v>-3</v>
      </c>
      <c r="U47" s="652">
        <v>-38</v>
      </c>
      <c r="V47" s="654">
        <v>-46</v>
      </c>
      <c r="W47" s="654">
        <v>-4</v>
      </c>
      <c r="X47" s="654">
        <v>-4</v>
      </c>
      <c r="Y47" s="654">
        <v>-18</v>
      </c>
      <c r="Z47" s="652">
        <v>-72</v>
      </c>
      <c r="AA47" s="654">
        <v>-97</v>
      </c>
      <c r="AB47" s="654">
        <v>-1</v>
      </c>
      <c r="AC47" s="654">
        <v>-8</v>
      </c>
      <c r="AD47" s="654">
        <v>0</v>
      </c>
      <c r="AE47" s="652">
        <v>-105</v>
      </c>
    </row>
    <row r="48" spans="1:31" x14ac:dyDescent="0.25">
      <c r="A48" s="216" t="s">
        <v>213</v>
      </c>
      <c r="B48" s="656">
        <v>36</v>
      </c>
      <c r="C48" s="657">
        <v>4</v>
      </c>
      <c r="D48" s="657">
        <v>4</v>
      </c>
      <c r="E48" s="658">
        <v>-109</v>
      </c>
      <c r="F48" s="659">
        <v>-66</v>
      </c>
      <c r="G48" s="656">
        <v>-8</v>
      </c>
      <c r="H48" s="657">
        <v>10</v>
      </c>
      <c r="I48" s="657">
        <v>-17</v>
      </c>
      <c r="J48" s="657">
        <v>430</v>
      </c>
      <c r="K48" s="659">
        <v>415</v>
      </c>
      <c r="L48" s="657">
        <v>6</v>
      </c>
      <c r="M48" s="657">
        <v>9</v>
      </c>
      <c r="N48" s="657">
        <v>-4</v>
      </c>
      <c r="O48" s="657">
        <v>-295</v>
      </c>
      <c r="P48" s="659">
        <v>-284</v>
      </c>
      <c r="Q48" s="657">
        <v>-6</v>
      </c>
      <c r="R48" s="657">
        <v>-7</v>
      </c>
      <c r="S48" s="657">
        <v>-11</v>
      </c>
      <c r="T48" s="657">
        <v>3</v>
      </c>
      <c r="U48" s="659">
        <v>-22</v>
      </c>
      <c r="V48" s="657">
        <v>-34</v>
      </c>
      <c r="W48" s="657">
        <v>-23</v>
      </c>
      <c r="X48" s="657">
        <v>8</v>
      </c>
      <c r="Y48" s="657">
        <v>-23</v>
      </c>
      <c r="Z48" s="659">
        <v>-72</v>
      </c>
      <c r="AA48" s="657">
        <v>-18</v>
      </c>
      <c r="AB48" s="657">
        <v>-15</v>
      </c>
      <c r="AC48" s="657">
        <v>20</v>
      </c>
      <c r="AD48" s="657">
        <v>12</v>
      </c>
      <c r="AE48" s="659">
        <v>-1</v>
      </c>
    </row>
    <row r="49" spans="1:31" x14ac:dyDescent="0.25">
      <c r="A49" s="187" t="s">
        <v>214</v>
      </c>
      <c r="B49" s="661">
        <v>300</v>
      </c>
      <c r="C49" s="666">
        <v>-114</v>
      </c>
      <c r="D49" s="666">
        <v>-238</v>
      </c>
      <c r="E49" s="663">
        <v>-220</v>
      </c>
      <c r="F49" s="664">
        <v>-272</v>
      </c>
      <c r="G49" s="666">
        <v>-101</v>
      </c>
      <c r="H49" s="666">
        <v>460</v>
      </c>
      <c r="I49" s="666">
        <v>-500</v>
      </c>
      <c r="J49" s="666">
        <v>-82</v>
      </c>
      <c r="K49" s="664">
        <v>-223</v>
      </c>
      <c r="L49" s="666">
        <v>402</v>
      </c>
      <c r="M49" s="666">
        <v>-23</v>
      </c>
      <c r="N49" s="666">
        <v>-104</v>
      </c>
      <c r="O49" s="666">
        <v>-766</v>
      </c>
      <c r="P49" s="664">
        <v>-491</v>
      </c>
      <c r="Q49" s="666">
        <v>-209</v>
      </c>
      <c r="R49" s="666">
        <v>-552</v>
      </c>
      <c r="S49" s="666">
        <v>-452</v>
      </c>
      <c r="T49" s="667">
        <v>-554</v>
      </c>
      <c r="U49" s="664">
        <v>-1766</v>
      </c>
      <c r="V49" s="666">
        <v>761</v>
      </c>
      <c r="W49" s="666">
        <v>314</v>
      </c>
      <c r="X49" s="666">
        <v>-169</v>
      </c>
      <c r="Y49" s="666">
        <v>-753</v>
      </c>
      <c r="Z49" s="664">
        <v>153</v>
      </c>
      <c r="AA49" s="666">
        <v>1192</v>
      </c>
      <c r="AB49" s="666">
        <v>50</v>
      </c>
      <c r="AC49" s="666">
        <v>-315</v>
      </c>
      <c r="AD49" s="666">
        <v>-1148</v>
      </c>
      <c r="AE49" s="664">
        <v>-221</v>
      </c>
    </row>
    <row r="50" spans="1:31" ht="28.5" x14ac:dyDescent="0.25">
      <c r="A50" s="216" t="s">
        <v>215</v>
      </c>
      <c r="B50" s="669">
        <v>-10</v>
      </c>
      <c r="C50" s="670">
        <v>15</v>
      </c>
      <c r="D50" s="670">
        <v>-17</v>
      </c>
      <c r="E50" s="671">
        <v>12</v>
      </c>
      <c r="F50" s="652">
        <v>-1</v>
      </c>
      <c r="G50" s="650">
        <v>-39</v>
      </c>
      <c r="H50" s="650">
        <v>12</v>
      </c>
      <c r="I50" s="650">
        <v>37</v>
      </c>
      <c r="J50" s="650">
        <v>72</v>
      </c>
      <c r="K50" s="652">
        <v>82</v>
      </c>
      <c r="L50" s="650">
        <v>-52</v>
      </c>
      <c r="M50" s="650">
        <v>8</v>
      </c>
      <c r="N50" s="650">
        <v>-39</v>
      </c>
      <c r="O50" s="650">
        <v>-9</v>
      </c>
      <c r="P50" s="652">
        <v>-92</v>
      </c>
      <c r="Q50" s="650">
        <v>-49</v>
      </c>
      <c r="R50" s="650">
        <v>-132</v>
      </c>
      <c r="S50" s="650">
        <v>-135</v>
      </c>
      <c r="T50" s="653">
        <v>150</v>
      </c>
      <c r="U50" s="652">
        <v>-166</v>
      </c>
      <c r="V50" s="654">
        <v>14</v>
      </c>
      <c r="W50" s="654">
        <v>-11</v>
      </c>
      <c r="X50" s="654">
        <v>-51</v>
      </c>
      <c r="Y50" s="654">
        <v>61</v>
      </c>
      <c r="Z50" s="652">
        <v>14</v>
      </c>
      <c r="AA50" s="654">
        <v>-44</v>
      </c>
      <c r="AB50" s="654">
        <v>-24</v>
      </c>
      <c r="AC50" s="654">
        <v>53</v>
      </c>
      <c r="AD50" s="654">
        <v>-108</v>
      </c>
      <c r="AE50" s="652">
        <v>-123</v>
      </c>
    </row>
    <row r="51" spans="1:31" x14ac:dyDescent="0.25">
      <c r="A51" s="216"/>
      <c r="B51" s="672"/>
      <c r="C51" s="673"/>
      <c r="D51" s="673"/>
      <c r="E51" s="674"/>
      <c r="F51" s="675"/>
      <c r="G51" s="676"/>
      <c r="H51" s="677"/>
      <c r="I51" s="677"/>
      <c r="J51" s="677"/>
      <c r="K51" s="675"/>
      <c r="L51" s="677"/>
      <c r="M51" s="677"/>
      <c r="N51" s="677"/>
      <c r="O51" s="677"/>
      <c r="P51" s="675"/>
      <c r="Q51" s="677"/>
      <c r="R51" s="677"/>
      <c r="S51" s="677"/>
      <c r="T51" s="678"/>
      <c r="U51" s="675"/>
      <c r="V51" s="679"/>
      <c r="W51" s="679"/>
      <c r="X51" s="679"/>
      <c r="Y51" s="679"/>
      <c r="Z51" s="675"/>
      <c r="AA51" s="679"/>
      <c r="AB51" s="679"/>
      <c r="AC51" s="679"/>
      <c r="AD51" s="679"/>
      <c r="AE51" s="675"/>
    </row>
    <row r="52" spans="1:31" ht="45" x14ac:dyDescent="0.25">
      <c r="A52" s="93" t="s">
        <v>216</v>
      </c>
      <c r="B52" s="680">
        <v>-176</v>
      </c>
      <c r="C52" s="681">
        <v>-75</v>
      </c>
      <c r="D52" s="681">
        <v>89</v>
      </c>
      <c r="E52" s="682">
        <v>391</v>
      </c>
      <c r="F52" s="683">
        <v>230</v>
      </c>
      <c r="G52" s="681">
        <v>-361</v>
      </c>
      <c r="H52" s="681">
        <v>581</v>
      </c>
      <c r="I52" s="681">
        <v>333</v>
      </c>
      <c r="J52" s="681">
        <v>393</v>
      </c>
      <c r="K52" s="683">
        <v>946</v>
      </c>
      <c r="L52" s="681">
        <v>-38</v>
      </c>
      <c r="M52" s="681">
        <v>255</v>
      </c>
      <c r="N52" s="681">
        <v>619</v>
      </c>
      <c r="O52" s="681">
        <v>-336</v>
      </c>
      <c r="P52" s="683">
        <v>501</v>
      </c>
      <c r="Q52" s="681">
        <v>-747</v>
      </c>
      <c r="R52" s="681">
        <v>-462</v>
      </c>
      <c r="S52" s="681">
        <v>-108</v>
      </c>
      <c r="T52" s="684">
        <v>182</v>
      </c>
      <c r="U52" s="683">
        <v>-1135</v>
      </c>
      <c r="V52" s="685">
        <v>-85</v>
      </c>
      <c r="W52" s="685">
        <v>38</v>
      </c>
      <c r="X52" s="685">
        <v>-4</v>
      </c>
      <c r="Y52" s="685">
        <v>18</v>
      </c>
      <c r="Z52" s="683">
        <v>-34</v>
      </c>
      <c r="AA52" s="685">
        <v>-243</v>
      </c>
      <c r="AB52" s="685">
        <v>-94</v>
      </c>
      <c r="AC52" s="685">
        <v>124</v>
      </c>
      <c r="AD52" s="685">
        <v>64</v>
      </c>
      <c r="AE52" s="683">
        <v>-150</v>
      </c>
    </row>
    <row r="53" spans="1:31" x14ac:dyDescent="0.25">
      <c r="A53" s="261"/>
      <c r="B53" s="686"/>
      <c r="C53" s="687"/>
      <c r="D53" s="687"/>
      <c r="E53" s="688"/>
      <c r="F53" s="689"/>
      <c r="G53" s="687"/>
      <c r="H53" s="687"/>
      <c r="I53" s="687"/>
      <c r="J53" s="687"/>
      <c r="K53" s="689"/>
      <c r="L53" s="687"/>
      <c r="M53" s="687"/>
      <c r="N53" s="687"/>
      <c r="O53" s="687"/>
      <c r="P53" s="689"/>
      <c r="Q53" s="687"/>
      <c r="R53" s="687"/>
      <c r="S53" s="687"/>
      <c r="T53" s="690"/>
      <c r="U53" s="689"/>
      <c r="V53" s="691"/>
      <c r="W53" s="691"/>
      <c r="X53" s="691"/>
      <c r="Y53" s="691"/>
      <c r="Z53" s="689"/>
      <c r="AA53" s="691"/>
      <c r="AB53" s="691"/>
      <c r="AC53" s="691"/>
      <c r="AD53" s="691"/>
      <c r="AE53" s="689"/>
    </row>
    <row r="54" spans="1:31" ht="30" x14ac:dyDescent="0.25">
      <c r="A54" s="188" t="s">
        <v>217</v>
      </c>
      <c r="B54" s="692">
        <v>864</v>
      </c>
      <c r="C54" s="693">
        <v>688</v>
      </c>
      <c r="D54" s="693">
        <v>613</v>
      </c>
      <c r="E54" s="694">
        <v>702</v>
      </c>
      <c r="F54" s="695">
        <v>864</v>
      </c>
      <c r="G54" s="693">
        <v>1094</v>
      </c>
      <c r="H54" s="693">
        <v>733</v>
      </c>
      <c r="I54" s="693">
        <v>1314</v>
      </c>
      <c r="J54" s="693">
        <v>1647</v>
      </c>
      <c r="K54" s="695">
        <v>1094</v>
      </c>
      <c r="L54" s="693">
        <v>2039</v>
      </c>
      <c r="M54" s="693">
        <v>2002</v>
      </c>
      <c r="N54" s="693">
        <v>2257</v>
      </c>
      <c r="O54" s="693">
        <v>2876</v>
      </c>
      <c r="P54" s="695">
        <v>2039</v>
      </c>
      <c r="Q54" s="693">
        <v>2540</v>
      </c>
      <c r="R54" s="693">
        <v>1793</v>
      </c>
      <c r="S54" s="693">
        <v>1331</v>
      </c>
      <c r="T54" s="696">
        <v>1223</v>
      </c>
      <c r="U54" s="695">
        <v>2540</v>
      </c>
      <c r="V54" s="693">
        <v>1405</v>
      </c>
      <c r="W54" s="693">
        <v>1320</v>
      </c>
      <c r="X54" s="693">
        <v>1357</v>
      </c>
      <c r="Y54" s="693">
        <v>1353</v>
      </c>
      <c r="Z54" s="695">
        <v>1405</v>
      </c>
      <c r="AA54" s="693">
        <v>1371</v>
      </c>
      <c r="AB54" s="693">
        <v>1127</v>
      </c>
      <c r="AC54" s="693">
        <v>1033</v>
      </c>
      <c r="AD54" s="693">
        <v>1157</v>
      </c>
      <c r="AE54" s="695">
        <v>1371</v>
      </c>
    </row>
    <row r="55" spans="1:31" ht="30.75" thickBot="1" x14ac:dyDescent="0.3">
      <c r="A55" s="189" t="s">
        <v>218</v>
      </c>
      <c r="B55" s="697">
        <v>688</v>
      </c>
      <c r="C55" s="698">
        <v>613</v>
      </c>
      <c r="D55" s="698">
        <v>702</v>
      </c>
      <c r="E55" s="699">
        <v>1094</v>
      </c>
      <c r="F55" s="700">
        <v>1094</v>
      </c>
      <c r="G55" s="698">
        <v>733</v>
      </c>
      <c r="H55" s="698">
        <v>1314</v>
      </c>
      <c r="I55" s="698">
        <v>1647</v>
      </c>
      <c r="J55" s="698">
        <v>2039</v>
      </c>
      <c r="K55" s="700">
        <v>2039</v>
      </c>
      <c r="L55" s="698">
        <v>2002</v>
      </c>
      <c r="M55" s="698">
        <v>2257</v>
      </c>
      <c r="N55" s="698">
        <v>2876</v>
      </c>
      <c r="O55" s="698">
        <v>2540</v>
      </c>
      <c r="P55" s="700">
        <v>2540</v>
      </c>
      <c r="Q55" s="698">
        <v>1793</v>
      </c>
      <c r="R55" s="698">
        <v>1331</v>
      </c>
      <c r="S55" s="698">
        <v>1223</v>
      </c>
      <c r="T55" s="701">
        <v>1405</v>
      </c>
      <c r="U55" s="700">
        <v>1405</v>
      </c>
      <c r="V55" s="698">
        <v>1320</v>
      </c>
      <c r="W55" s="698">
        <v>1357</v>
      </c>
      <c r="X55" s="698">
        <v>1353</v>
      </c>
      <c r="Y55" s="698">
        <v>1371</v>
      </c>
      <c r="Z55" s="700">
        <v>1371</v>
      </c>
      <c r="AA55" s="698">
        <v>1127</v>
      </c>
      <c r="AB55" s="698">
        <v>1033</v>
      </c>
      <c r="AC55" s="698">
        <v>1157</v>
      </c>
      <c r="AD55" s="698">
        <v>1221</v>
      </c>
      <c r="AE55" s="700">
        <v>1221</v>
      </c>
    </row>
    <row r="56" spans="1:31" ht="15.75" thickTop="1" x14ac:dyDescent="0.25">
      <c r="A56" s="242"/>
      <c r="B56" s="645"/>
      <c r="C56" s="353"/>
      <c r="D56" s="353"/>
      <c r="E56" s="646"/>
      <c r="F56" s="647"/>
      <c r="G56" s="353"/>
      <c r="H56" s="353"/>
      <c r="I56" s="353"/>
      <c r="J56" s="353"/>
      <c r="K56" s="647"/>
      <c r="L56" s="353"/>
      <c r="M56" s="353"/>
      <c r="N56" s="353"/>
      <c r="O56" s="353"/>
      <c r="P56" s="647"/>
      <c r="Q56" s="353"/>
      <c r="R56" s="353"/>
      <c r="S56" s="353"/>
      <c r="T56" s="648"/>
      <c r="U56" s="647"/>
      <c r="V56" s="62"/>
      <c r="W56" s="62"/>
      <c r="X56" s="62"/>
      <c r="Y56" s="62"/>
      <c r="Z56" s="647"/>
      <c r="AA56" s="62"/>
      <c r="AB56" s="62"/>
      <c r="AC56" s="62"/>
      <c r="AD56" s="62"/>
      <c r="AE56" s="647"/>
    </row>
    <row r="57" spans="1:31" ht="31.5" x14ac:dyDescent="0.25">
      <c r="A57" s="235" t="s">
        <v>219</v>
      </c>
      <c r="B57" s="641"/>
      <c r="C57" s="641"/>
      <c r="D57" s="641"/>
      <c r="E57" s="642"/>
      <c r="F57" s="643"/>
      <c r="G57" s="644"/>
      <c r="H57" s="641"/>
      <c r="I57" s="641"/>
      <c r="J57" s="641"/>
      <c r="K57" s="643"/>
      <c r="L57" s="641"/>
      <c r="M57" s="641"/>
      <c r="N57" s="641"/>
      <c r="O57" s="641"/>
      <c r="P57" s="643"/>
      <c r="Q57" s="641"/>
      <c r="R57" s="641"/>
      <c r="S57" s="641"/>
      <c r="T57" s="668"/>
      <c r="U57" s="643"/>
      <c r="V57" s="641"/>
      <c r="W57" s="641"/>
      <c r="X57" s="641"/>
      <c r="Y57" s="641"/>
      <c r="Z57" s="643"/>
      <c r="AA57" s="641"/>
      <c r="AB57" s="641"/>
      <c r="AC57" s="641"/>
      <c r="AD57" s="641"/>
      <c r="AE57" s="643"/>
    </row>
    <row r="58" spans="1:31" x14ac:dyDescent="0.25">
      <c r="A58" s="242" t="s">
        <v>220</v>
      </c>
      <c r="B58" s="645"/>
      <c r="C58" s="353"/>
      <c r="D58" s="353"/>
      <c r="E58" s="646"/>
      <c r="F58" s="647"/>
      <c r="G58" s="353"/>
      <c r="H58" s="353"/>
      <c r="I58" s="353"/>
      <c r="J58" s="353"/>
      <c r="K58" s="647"/>
      <c r="L58" s="353"/>
      <c r="M58" s="353"/>
      <c r="N58" s="353"/>
      <c r="O58" s="353"/>
      <c r="P58" s="647"/>
      <c r="Q58" s="353"/>
      <c r="R58" s="353"/>
      <c r="S58" s="353"/>
      <c r="T58" s="648"/>
      <c r="U58" s="647"/>
      <c r="V58" s="62"/>
      <c r="W58" s="62"/>
      <c r="X58" s="62"/>
      <c r="Y58" s="62"/>
      <c r="Z58" s="647"/>
      <c r="AA58" s="62"/>
      <c r="AB58" s="62"/>
      <c r="AC58" s="62"/>
      <c r="AD58" s="62"/>
      <c r="AE58" s="647"/>
    </row>
    <row r="59" spans="1:31" x14ac:dyDescent="0.25">
      <c r="A59" s="242" t="s">
        <v>221</v>
      </c>
      <c r="B59" s="645">
        <v>34</v>
      </c>
      <c r="C59" s="353">
        <v>13</v>
      </c>
      <c r="D59" s="353">
        <v>34</v>
      </c>
      <c r="E59" s="646">
        <v>7</v>
      </c>
      <c r="F59" s="647">
        <v>87</v>
      </c>
      <c r="G59" s="353">
        <v>27</v>
      </c>
      <c r="H59" s="353">
        <v>4</v>
      </c>
      <c r="I59" s="353">
        <v>29</v>
      </c>
      <c r="J59" s="353">
        <v>7</v>
      </c>
      <c r="K59" s="647">
        <v>68</v>
      </c>
      <c r="L59" s="353">
        <v>15</v>
      </c>
      <c r="M59" s="353">
        <v>1</v>
      </c>
      <c r="N59" s="353">
        <v>13</v>
      </c>
      <c r="O59" s="353">
        <v>12</v>
      </c>
      <c r="P59" s="647">
        <v>41</v>
      </c>
      <c r="Q59" s="353">
        <v>13</v>
      </c>
      <c r="R59" s="353">
        <v>15</v>
      </c>
      <c r="S59" s="353">
        <v>41</v>
      </c>
      <c r="T59" s="648">
        <v>20</v>
      </c>
      <c r="U59" s="647">
        <v>89</v>
      </c>
      <c r="V59" s="62">
        <v>39</v>
      </c>
      <c r="W59" s="62">
        <v>52</v>
      </c>
      <c r="X59" s="62">
        <v>37</v>
      </c>
      <c r="Y59" s="62">
        <v>63</v>
      </c>
      <c r="Z59" s="647">
        <v>191</v>
      </c>
      <c r="AA59" s="62">
        <v>101</v>
      </c>
      <c r="AB59" s="62">
        <v>70</v>
      </c>
      <c r="AC59" s="62">
        <v>137</v>
      </c>
      <c r="AD59" s="62">
        <v>89</v>
      </c>
      <c r="AE59" s="647">
        <v>396</v>
      </c>
    </row>
    <row r="60" spans="1:31" x14ac:dyDescent="0.25">
      <c r="A60" s="242" t="s">
        <v>222</v>
      </c>
      <c r="B60" s="645">
        <v>54</v>
      </c>
      <c r="C60" s="353">
        <v>155</v>
      </c>
      <c r="D60" s="353">
        <v>94</v>
      </c>
      <c r="E60" s="646">
        <v>62</v>
      </c>
      <c r="F60" s="647">
        <v>365</v>
      </c>
      <c r="G60" s="353">
        <v>-56</v>
      </c>
      <c r="H60" s="353">
        <v>2</v>
      </c>
      <c r="I60" s="353">
        <v>58</v>
      </c>
      <c r="J60" s="353">
        <v>48</v>
      </c>
      <c r="K60" s="647">
        <v>52</v>
      </c>
      <c r="L60" s="353">
        <v>39</v>
      </c>
      <c r="M60" s="353">
        <v>93</v>
      </c>
      <c r="N60" s="353">
        <v>90</v>
      </c>
      <c r="O60" s="353">
        <v>110</v>
      </c>
      <c r="P60" s="647">
        <v>331</v>
      </c>
      <c r="Q60" s="353">
        <v>89</v>
      </c>
      <c r="R60" s="353">
        <v>248</v>
      </c>
      <c r="S60" s="353">
        <v>171</v>
      </c>
      <c r="T60" s="648">
        <v>97</v>
      </c>
      <c r="U60" s="647">
        <v>604</v>
      </c>
      <c r="V60" s="62">
        <v>82</v>
      </c>
      <c r="W60" s="62">
        <v>221</v>
      </c>
      <c r="X60" s="62">
        <v>80</v>
      </c>
      <c r="Y60" s="62">
        <v>84</v>
      </c>
      <c r="Z60" s="647">
        <v>467</v>
      </c>
      <c r="AA60" s="62">
        <v>90</v>
      </c>
      <c r="AB60" s="62">
        <v>154</v>
      </c>
      <c r="AC60" s="62">
        <v>107</v>
      </c>
      <c r="AD60" s="62">
        <v>116</v>
      </c>
      <c r="AE60" s="647">
        <v>467</v>
      </c>
    </row>
    <row r="61" spans="1:31" x14ac:dyDescent="0.25">
      <c r="A61" s="287"/>
      <c r="B61" s="645"/>
      <c r="C61" s="353"/>
      <c r="D61" s="353"/>
      <c r="E61" s="646"/>
      <c r="F61" s="647"/>
      <c r="G61" s="353"/>
      <c r="H61" s="353"/>
      <c r="I61" s="353"/>
      <c r="J61" s="353"/>
      <c r="K61" s="647"/>
      <c r="L61" s="353"/>
      <c r="M61" s="353"/>
      <c r="N61" s="353"/>
      <c r="O61" s="353"/>
      <c r="P61" s="647"/>
      <c r="Q61" s="353"/>
      <c r="R61" s="353"/>
      <c r="S61" s="353"/>
      <c r="T61" s="648"/>
      <c r="U61" s="647"/>
      <c r="V61" s="62"/>
      <c r="W61" s="62"/>
      <c r="X61" s="62"/>
      <c r="Y61" s="62"/>
      <c r="Z61" s="647"/>
      <c r="AA61" s="62"/>
      <c r="AB61" s="62"/>
      <c r="AC61" s="62"/>
      <c r="AD61" s="62"/>
      <c r="AE61" s="647"/>
    </row>
    <row r="62" spans="1:31" x14ac:dyDescent="0.25">
      <c r="A62" s="287" t="s">
        <v>223</v>
      </c>
      <c r="B62" s="649"/>
      <c r="C62" s="650"/>
      <c r="D62" s="650"/>
      <c r="E62" s="651"/>
      <c r="F62" s="652"/>
      <c r="G62" s="650"/>
      <c r="H62" s="650"/>
      <c r="I62" s="650"/>
      <c r="J62" s="650"/>
      <c r="K62" s="652"/>
      <c r="L62" s="650"/>
      <c r="M62" s="650"/>
      <c r="N62" s="650"/>
      <c r="O62" s="650"/>
      <c r="P62" s="652"/>
      <c r="Q62" s="650"/>
      <c r="R62" s="650"/>
      <c r="S62" s="650"/>
      <c r="T62" s="653"/>
      <c r="U62" s="652"/>
      <c r="V62" s="654"/>
      <c r="W62" s="654"/>
      <c r="X62" s="654"/>
      <c r="Y62" s="654"/>
      <c r="Z62" s="652"/>
      <c r="AA62" s="654"/>
      <c r="AB62" s="654"/>
      <c r="AC62" s="654"/>
      <c r="AD62" s="654"/>
      <c r="AE62" s="652"/>
    </row>
    <row r="63" spans="1:31" x14ac:dyDescent="0.25">
      <c r="A63" s="224" t="s">
        <v>272</v>
      </c>
      <c r="B63" s="649">
        <v>0</v>
      </c>
      <c r="C63" s="650">
        <v>0</v>
      </c>
      <c r="D63" s="650">
        <v>0</v>
      </c>
      <c r="E63" s="651">
        <v>0</v>
      </c>
      <c r="F63" s="652">
        <v>0</v>
      </c>
      <c r="G63" s="650">
        <v>0</v>
      </c>
      <c r="H63" s="650">
        <v>0</v>
      </c>
      <c r="I63" s="650">
        <v>0</v>
      </c>
      <c r="J63" s="650">
        <v>0</v>
      </c>
      <c r="K63" s="652">
        <v>0</v>
      </c>
      <c r="L63" s="650">
        <v>0</v>
      </c>
      <c r="M63" s="650">
        <v>0</v>
      </c>
      <c r="N63" s="650">
        <v>0</v>
      </c>
      <c r="O63" s="650">
        <v>485</v>
      </c>
      <c r="P63" s="652">
        <v>485</v>
      </c>
      <c r="Q63" s="650">
        <v>0</v>
      </c>
      <c r="R63" s="650">
        <v>0</v>
      </c>
      <c r="S63" s="650">
        <v>0</v>
      </c>
      <c r="T63" s="653">
        <v>0</v>
      </c>
      <c r="U63" s="652">
        <v>0</v>
      </c>
      <c r="V63" s="654">
        <v>0</v>
      </c>
      <c r="W63" s="654">
        <v>0</v>
      </c>
      <c r="X63" s="654">
        <v>0</v>
      </c>
      <c r="Y63" s="654">
        <v>54</v>
      </c>
      <c r="Z63" s="652">
        <v>54</v>
      </c>
      <c r="AA63" s="654">
        <v>11</v>
      </c>
      <c r="AB63" s="654">
        <v>3</v>
      </c>
      <c r="AC63" s="654">
        <v>0</v>
      </c>
      <c r="AD63" s="654">
        <v>4</v>
      </c>
      <c r="AE63" s="652">
        <v>19</v>
      </c>
    </row>
    <row r="64" spans="1:31" x14ac:dyDescent="0.25">
      <c r="A64" s="224" t="s">
        <v>224</v>
      </c>
      <c r="B64" s="650">
        <v>0</v>
      </c>
      <c r="C64" s="650">
        <v>0</v>
      </c>
      <c r="D64" s="650">
        <v>0</v>
      </c>
      <c r="E64" s="651">
        <v>0</v>
      </c>
      <c r="F64" s="652">
        <v>0</v>
      </c>
      <c r="G64" s="650">
        <v>0</v>
      </c>
      <c r="H64" s="650">
        <v>0</v>
      </c>
      <c r="I64" s="650">
        <v>0</v>
      </c>
      <c r="J64" s="650">
        <v>0</v>
      </c>
      <c r="K64" s="652">
        <v>0</v>
      </c>
      <c r="L64" s="650">
        <v>0</v>
      </c>
      <c r="M64" s="650">
        <v>0</v>
      </c>
      <c r="N64" s="650">
        <v>0</v>
      </c>
      <c r="O64" s="655">
        <v>774</v>
      </c>
      <c r="P64" s="652">
        <v>774</v>
      </c>
      <c r="Q64" s="650">
        <v>0</v>
      </c>
      <c r="R64" s="650">
        <v>0</v>
      </c>
      <c r="S64" s="650">
        <v>0</v>
      </c>
      <c r="T64" s="653">
        <v>0</v>
      </c>
      <c r="U64" s="652">
        <v>0</v>
      </c>
      <c r="V64" s="654">
        <v>0</v>
      </c>
      <c r="W64" s="654">
        <v>0</v>
      </c>
      <c r="X64" s="654">
        <v>0</v>
      </c>
      <c r="Y64" s="654">
        <v>0</v>
      </c>
      <c r="Z64" s="652">
        <v>0</v>
      </c>
      <c r="AA64" s="654">
        <v>0</v>
      </c>
      <c r="AB64" s="654" t="s">
        <v>315</v>
      </c>
      <c r="AC64" s="654">
        <v>0</v>
      </c>
      <c r="AD64" s="654">
        <v>0</v>
      </c>
      <c r="AE64" s="652">
        <v>0</v>
      </c>
    </row>
    <row r="65" spans="1:31" ht="28.5" x14ac:dyDescent="0.25">
      <c r="A65" s="224" t="s">
        <v>239</v>
      </c>
      <c r="B65" s="649">
        <v>0</v>
      </c>
      <c r="C65" s="650">
        <v>0</v>
      </c>
      <c r="D65" s="650">
        <v>0</v>
      </c>
      <c r="E65" s="651">
        <v>0</v>
      </c>
      <c r="F65" s="652">
        <v>0</v>
      </c>
      <c r="G65" s="650">
        <v>0</v>
      </c>
      <c r="H65" s="650">
        <v>0</v>
      </c>
      <c r="I65" s="650">
        <v>0</v>
      </c>
      <c r="J65" s="650">
        <v>0</v>
      </c>
      <c r="K65" s="652">
        <v>0</v>
      </c>
      <c r="L65" s="650">
        <v>0</v>
      </c>
      <c r="M65" s="650">
        <v>0</v>
      </c>
      <c r="N65" s="650">
        <v>0</v>
      </c>
      <c r="O65" s="650">
        <v>142</v>
      </c>
      <c r="P65" s="652">
        <v>142</v>
      </c>
      <c r="Q65" s="650">
        <v>0</v>
      </c>
      <c r="R65" s="650">
        <v>0</v>
      </c>
      <c r="S65" s="650">
        <v>0</v>
      </c>
      <c r="T65" s="653">
        <v>0</v>
      </c>
      <c r="U65" s="652">
        <v>0</v>
      </c>
      <c r="V65" s="654">
        <v>0</v>
      </c>
      <c r="W65" s="654">
        <v>0</v>
      </c>
      <c r="X65" s="654">
        <v>0</v>
      </c>
      <c r="Y65" s="654">
        <v>0</v>
      </c>
      <c r="Z65" s="652">
        <v>0</v>
      </c>
      <c r="AA65" s="654">
        <v>0</v>
      </c>
      <c r="AB65" s="654" t="s">
        <v>315</v>
      </c>
      <c r="AC65" s="654">
        <v>0</v>
      </c>
      <c r="AD65" s="654">
        <v>0</v>
      </c>
      <c r="AE65" s="652">
        <v>0</v>
      </c>
    </row>
    <row r="66" spans="1:31" ht="29.25" x14ac:dyDescent="0.25">
      <c r="A66" s="243" t="s">
        <v>276</v>
      </c>
      <c r="B66" s="649">
        <v>0</v>
      </c>
      <c r="C66" s="650">
        <v>0</v>
      </c>
      <c r="D66" s="650">
        <v>0</v>
      </c>
      <c r="E66" s="651">
        <v>0</v>
      </c>
      <c r="F66" s="652">
        <v>0</v>
      </c>
      <c r="G66" s="650">
        <v>0</v>
      </c>
      <c r="H66" s="650">
        <v>0</v>
      </c>
      <c r="I66" s="650">
        <v>0</v>
      </c>
      <c r="J66" s="650">
        <v>0</v>
      </c>
      <c r="K66" s="652">
        <v>0</v>
      </c>
      <c r="L66" s="650">
        <v>0</v>
      </c>
      <c r="M66" s="650">
        <v>0</v>
      </c>
      <c r="N66" s="650">
        <v>0</v>
      </c>
      <c r="O66" s="650">
        <v>212</v>
      </c>
      <c r="P66" s="652">
        <v>212</v>
      </c>
      <c r="Q66" s="650">
        <v>0</v>
      </c>
      <c r="R66" s="650">
        <v>0</v>
      </c>
      <c r="S66" s="650">
        <v>0</v>
      </c>
      <c r="T66" s="653">
        <v>0</v>
      </c>
      <c r="U66" s="652">
        <v>0</v>
      </c>
      <c r="V66" s="654">
        <v>0</v>
      </c>
      <c r="W66" s="654">
        <v>0</v>
      </c>
      <c r="X66" s="654">
        <v>0</v>
      </c>
      <c r="Y66" s="654">
        <v>0</v>
      </c>
      <c r="Z66" s="652">
        <v>0</v>
      </c>
      <c r="AA66" s="654">
        <v>0</v>
      </c>
      <c r="AB66" s="654" t="s">
        <v>315</v>
      </c>
      <c r="AC66" s="654">
        <v>0</v>
      </c>
      <c r="AD66" s="654">
        <v>0</v>
      </c>
      <c r="AE66" s="652">
        <v>0</v>
      </c>
    </row>
    <row r="67" spans="1:31" x14ac:dyDescent="0.25">
      <c r="A67" s="243" t="s">
        <v>240</v>
      </c>
      <c r="B67" s="649">
        <v>0</v>
      </c>
      <c r="C67" s="650">
        <v>0</v>
      </c>
      <c r="D67" s="650">
        <v>0</v>
      </c>
      <c r="E67" s="651">
        <v>0</v>
      </c>
      <c r="F67" s="652">
        <v>0</v>
      </c>
      <c r="G67" s="650">
        <v>0</v>
      </c>
      <c r="H67" s="650">
        <v>0</v>
      </c>
      <c r="I67" s="650">
        <v>0</v>
      </c>
      <c r="J67" s="650">
        <v>0</v>
      </c>
      <c r="K67" s="652">
        <v>0</v>
      </c>
      <c r="L67" s="650">
        <v>0</v>
      </c>
      <c r="M67" s="650">
        <v>0</v>
      </c>
      <c r="N67" s="650">
        <v>0</v>
      </c>
      <c r="O67" s="650">
        <v>190</v>
      </c>
      <c r="P67" s="652">
        <v>190</v>
      </c>
      <c r="Q67" s="650">
        <v>0</v>
      </c>
      <c r="R67" s="650">
        <v>0</v>
      </c>
      <c r="S67" s="650">
        <v>0</v>
      </c>
      <c r="T67" s="653">
        <v>0</v>
      </c>
      <c r="U67" s="652">
        <v>0</v>
      </c>
      <c r="V67" s="654">
        <v>0</v>
      </c>
      <c r="W67" s="654">
        <v>0</v>
      </c>
      <c r="X67" s="654">
        <v>0</v>
      </c>
      <c r="Y67" s="654">
        <v>0</v>
      </c>
      <c r="Z67" s="652">
        <v>0</v>
      </c>
      <c r="AA67" s="654">
        <v>0</v>
      </c>
      <c r="AB67" s="654" t="s">
        <v>315</v>
      </c>
      <c r="AC67" s="654">
        <v>0</v>
      </c>
      <c r="AD67" s="654">
        <v>0</v>
      </c>
      <c r="AE67" s="652">
        <v>0</v>
      </c>
    </row>
    <row r="68" spans="1:31" x14ac:dyDescent="0.25">
      <c r="A68" s="244"/>
      <c r="B68" s="122"/>
      <c r="C68" s="121"/>
      <c r="D68" s="121"/>
      <c r="E68" s="123"/>
      <c r="F68" s="120"/>
      <c r="G68" s="121"/>
      <c r="H68" s="121"/>
      <c r="I68" s="121"/>
      <c r="J68" s="121"/>
      <c r="K68" s="120"/>
      <c r="L68" s="121"/>
      <c r="M68" s="121"/>
      <c r="N68" s="121"/>
      <c r="O68" s="121"/>
      <c r="P68" s="120"/>
      <c r="Q68" s="121"/>
      <c r="R68" s="121"/>
      <c r="S68" s="121"/>
      <c r="T68" s="121"/>
      <c r="U68" s="120"/>
      <c r="V68" s="289"/>
      <c r="W68" s="289"/>
      <c r="X68" s="289"/>
      <c r="Y68" s="289"/>
      <c r="Z68" s="120"/>
      <c r="AA68" s="289"/>
      <c r="AB68" s="289"/>
      <c r="AC68" s="289"/>
      <c r="AD68" s="289"/>
      <c r="AE68" s="120"/>
    </row>
    <row r="70" spans="1:31" x14ac:dyDescent="0.25">
      <c r="A70" s="318" t="s">
        <v>263</v>
      </c>
      <c r="B70" s="286"/>
      <c r="C70" s="286"/>
      <c r="D70" s="286"/>
      <c r="E70" s="286"/>
      <c r="F70" s="286"/>
    </row>
    <row r="71" spans="1:31" x14ac:dyDescent="0.25">
      <c r="A71" s="318" t="s">
        <v>264</v>
      </c>
      <c r="B71" s="286"/>
      <c r="C71" s="286"/>
      <c r="D71" s="286"/>
      <c r="E71" s="286"/>
      <c r="F71" s="286"/>
    </row>
    <row r="72" spans="1:31" x14ac:dyDescent="0.25">
      <c r="A72" s="286"/>
      <c r="B72" s="286"/>
      <c r="C72" s="286"/>
      <c r="D72" s="286"/>
      <c r="E72" s="286"/>
      <c r="F72" s="286"/>
    </row>
    <row r="73" spans="1:31" x14ac:dyDescent="0.25">
      <c r="A73" s="286"/>
      <c r="B73" s="286"/>
      <c r="C73" s="286"/>
      <c r="D73" s="286"/>
      <c r="E73" s="286"/>
      <c r="F73" s="286"/>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20" ma:contentTypeDescription="Create a new document." ma:contentTypeScope="" ma:versionID="5440c3a58c3c17841f0e2a6a0ad6c872">
  <xsd:schema xmlns:xsd="http://www.w3.org/2001/XMLSchema" xmlns:xs="http://www.w3.org/2001/XMLSchema" xmlns:p="http://schemas.microsoft.com/office/2006/metadata/properties" xmlns:ns2="84449e99-e2e0-4c2e-8276-fb1b2996ab2a" xmlns:ns3="f13342ba-1531-47cc-b5c6-412eeb002aa9" xmlns:ns4="afebe98a-ad4d-4bfc-ac9d-294564d51e1d" targetNamespace="http://schemas.microsoft.com/office/2006/metadata/properties" ma:root="true" ma:fieldsID="2f1dab11996a902cdc740fc51f6d7457" ns2:_="" ns3:_="" ns4:_="">
    <xsd:import namespace="84449e99-e2e0-4c2e-8276-fb1b2996ab2a"/>
    <xsd:import namespace="f13342ba-1531-47cc-b5c6-412eeb002aa9"/>
    <xsd:import namespace="afebe98a-ad4d-4bfc-ac9d-294564d51e1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element ref="ns3:MediaLengthInSeconds" minOccurs="0"/>
                <xsd:element ref="ns4:TaxCatchAll" minOccurs="0"/>
                <xsd:element ref="ns3:lcf76f155ced4ddcb4097134ff3c332f" minOccurs="0"/>
                <xsd:element ref="ns3:MediaServiceObjectDetectorVersions" minOccurs="0"/>
                <xsd:element ref="ns3:MediaServiceLocatio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9d3f478-4f1e-489e-aec6-b8552e7cfc2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febe98a-ad4d-4bfc-ac9d-294564d51e1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10deca1a-111f-4bbc-96b9-23aac1ac3065}" ma:internalName="TaxCatchAll" ma:showField="CatchAllData" ma:web="84449e99-e2e0-4c2e-8276-fb1b2996ab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13342ba-1531-47cc-b5c6-412eeb002aa9">
      <Terms xmlns="http://schemas.microsoft.com/office/infopath/2007/PartnerControls"/>
    </lcf76f155ced4ddcb4097134ff3c332f>
    <TaxCatchAll xmlns="afebe98a-ad4d-4bfc-ac9d-294564d51e1d" xsi:nil="true"/>
  </documentManagement>
</p:properties>
</file>

<file path=customXml/itemProps1.xml><?xml version="1.0" encoding="utf-8"?>
<ds:datastoreItem xmlns:ds="http://schemas.openxmlformats.org/officeDocument/2006/customXml" ds:itemID="{7D6A0192-EB9A-45F4-9567-D091218F9B8E}"/>
</file>

<file path=customXml/itemProps2.xml><?xml version="1.0" encoding="utf-8"?>
<ds:datastoreItem xmlns:ds="http://schemas.openxmlformats.org/officeDocument/2006/customXml" ds:itemID="{F11194FE-8ED4-452C-A8DE-E09271D46B03}"/>
</file>

<file path=customXml/itemProps3.xml><?xml version="1.0" encoding="utf-8"?>
<ds:datastoreItem xmlns:ds="http://schemas.openxmlformats.org/officeDocument/2006/customXml" ds:itemID="{9480C7E8-85D5-47CC-9B58-C817AC57025A}"/>
</file>

<file path=docMetadata/LabelInfo.xml><?xml version="1.0" encoding="utf-8"?>
<clbl:labelList xmlns:clbl="http://schemas.microsoft.com/office/2020/mipLabelMetadata">
  <clbl:label id="{9e767a3e-36d8-4341-a9b3-8a01d66037db}" enabled="1" method="Privileged" siteId="{0159e9d0-09a0-4edf-96ba-a3deea363c2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ver</vt:lpstr>
      <vt:lpstr>Operating Results</vt:lpstr>
      <vt:lpstr>Segment Results</vt:lpstr>
      <vt:lpstr>Segment Revenue Detail History</vt:lpstr>
      <vt:lpstr>Segment EBITDA Detail History</vt:lpstr>
      <vt:lpstr>REI Investment Segment Detail</vt:lpstr>
      <vt:lpstr>Income Statement History</vt:lpstr>
      <vt:lpstr>Balance Sheet History</vt:lpstr>
      <vt:lpstr>Cash Flow History</vt:lpstr>
      <vt:lpstr>EBITDA Reconciliation</vt:lpstr>
      <vt:lpstr>Non-GAAP Financial Mea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4 2024 CBRE Supplemental Disclosure</dc:title>
  <dc:subject/>
  <dc:creator/>
  <cp:keywords/>
  <dc:description/>
  <cp:lastModifiedBy/>
  <cp:revision>1</cp:revision>
  <dcterms:created xsi:type="dcterms:W3CDTF">2025-02-13T00:45:35Z</dcterms:created>
  <dcterms:modified xsi:type="dcterms:W3CDTF">2025-02-13T00:46: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MediaServiceImageTags">
    <vt:lpwstr/>
  </property>
  <property fmtid="{D5CDD505-2E9C-101B-9397-08002B2CF9AE}" pid="4" name="ContentTypeId">
    <vt:lpwstr>0x010100CC9BC4648A1B974491EC21187A96A177</vt:lpwstr>
  </property>
  <property fmtid="{D5CDD505-2E9C-101B-9397-08002B2CF9AE}" pid="5" name="SV_HIDDEN_GRID_QUERY_LIST_4F35BF76-6C0D-4D9B-82B2-816C12CF3733">
    <vt:lpwstr>empty_477D106A-C0D6-4607-AEBD-E2C9D60EA279</vt:lpwstr>
  </property>
</Properties>
</file>